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79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88</v>
      </c>
      <c r="C4" s="24">
        <v>0.39473719907407406</v>
      </c>
      <c r="D4" s="25" t="s">
        <v>12</v>
      </c>
      <c r="E4" s="26">
        <v>3856</v>
      </c>
      <c r="F4" s="27">
        <v>5.416000000000000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88</v>
      </c>
      <c r="C5" s="24">
        <v>0.39473719907407406</v>
      </c>
      <c r="D5" s="25" t="s">
        <v>12</v>
      </c>
      <c r="E5" s="26">
        <v>1088</v>
      </c>
      <c r="F5" s="27">
        <v>5.4160000000000004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88</v>
      </c>
      <c r="C6" s="24">
        <v>0.39829431712962965</v>
      </c>
      <c r="D6" s="25" t="s">
        <v>12</v>
      </c>
      <c r="E6" s="26">
        <v>3904</v>
      </c>
      <c r="F6" s="27">
        <v>5.421999999999999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88</v>
      </c>
      <c r="C7" s="24">
        <v>0.39829552083333336</v>
      </c>
      <c r="D7" s="25" t="s">
        <v>12</v>
      </c>
      <c r="E7" s="26">
        <v>750</v>
      </c>
      <c r="F7" s="27">
        <v>5.421999999999999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88</v>
      </c>
      <c r="C8" s="24">
        <v>0.39829552083333336</v>
      </c>
      <c r="D8" s="25" t="s">
        <v>12</v>
      </c>
      <c r="E8" s="26">
        <v>325</v>
      </c>
      <c r="F8" s="27">
        <v>5.4240000000000004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88</v>
      </c>
      <c r="C9" s="24">
        <v>0.40652513888888892</v>
      </c>
      <c r="D9" s="25" t="s">
        <v>12</v>
      </c>
      <c r="E9" s="26">
        <v>1000</v>
      </c>
      <c r="F9" s="27">
        <v>5.427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88</v>
      </c>
      <c r="C10" s="24">
        <v>0.40652515046296295</v>
      </c>
      <c r="D10" s="25" t="s">
        <v>12</v>
      </c>
      <c r="E10" s="26">
        <v>3209</v>
      </c>
      <c r="F10" s="27">
        <v>5.4279999999999999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88</v>
      </c>
      <c r="C11" s="24">
        <v>0.40766601851851852</v>
      </c>
      <c r="D11" s="25" t="s">
        <v>12</v>
      </c>
      <c r="E11" s="26">
        <v>289</v>
      </c>
      <c r="F11" s="27">
        <v>5.4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88</v>
      </c>
      <c r="C12" s="24">
        <v>0.40966755787037035</v>
      </c>
      <c r="D12" s="25" t="s">
        <v>12</v>
      </c>
      <c r="E12" s="26">
        <v>4540</v>
      </c>
      <c r="F12" s="27">
        <v>5.4279999999999999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88</v>
      </c>
      <c r="C13" s="24">
        <v>0.40966914351851852</v>
      </c>
      <c r="D13" s="25" t="s">
        <v>12</v>
      </c>
      <c r="E13" s="26">
        <v>1266</v>
      </c>
      <c r="F13" s="27">
        <v>5.4279999999999999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88</v>
      </c>
      <c r="C14" s="24">
        <v>0.41067912037037035</v>
      </c>
      <c r="D14" s="25" t="s">
        <v>12</v>
      </c>
      <c r="E14" s="26">
        <v>1095</v>
      </c>
      <c r="F14" s="27">
        <v>5.4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88</v>
      </c>
      <c r="C15" s="24">
        <v>0.41106275462962966</v>
      </c>
      <c r="D15" s="25" t="s">
        <v>12</v>
      </c>
      <c r="E15" s="26">
        <v>172</v>
      </c>
      <c r="F15" s="27">
        <v>5.44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88</v>
      </c>
      <c r="C16" s="24">
        <v>0.41106275462962966</v>
      </c>
      <c r="D16" s="25" t="s">
        <v>12</v>
      </c>
      <c r="E16" s="26">
        <v>1321</v>
      </c>
      <c r="F16" s="27">
        <v>5.44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88</v>
      </c>
      <c r="C17" s="24">
        <v>0.41106275462962966</v>
      </c>
      <c r="D17" s="25" t="s">
        <v>12</v>
      </c>
      <c r="E17" s="26">
        <v>1531</v>
      </c>
      <c r="F17" s="27">
        <v>5.444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88</v>
      </c>
      <c r="C18" s="24">
        <v>0.41306314814814815</v>
      </c>
      <c r="D18" s="25" t="s">
        <v>12</v>
      </c>
      <c r="E18" s="26">
        <v>3916</v>
      </c>
      <c r="F18" s="27">
        <v>5.453999999999999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88</v>
      </c>
      <c r="C19" s="24">
        <v>0.41306440972222225</v>
      </c>
      <c r="D19" s="25" t="s">
        <v>12</v>
      </c>
      <c r="E19" s="26">
        <v>1812</v>
      </c>
      <c r="F19" s="27">
        <v>5.453999999999999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88</v>
      </c>
      <c r="C20" s="24">
        <v>0.41306440972222225</v>
      </c>
      <c r="D20" s="25" t="s">
        <v>12</v>
      </c>
      <c r="E20" s="26">
        <v>313</v>
      </c>
      <c r="F20" s="27">
        <v>5.4539999999999997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88</v>
      </c>
      <c r="C21" s="24">
        <v>0.41614401620370373</v>
      </c>
      <c r="D21" s="25" t="s">
        <v>12</v>
      </c>
      <c r="E21" s="26">
        <v>472</v>
      </c>
      <c r="F21" s="27">
        <v>5.4619999999999997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88</v>
      </c>
      <c r="C22" s="24">
        <v>0.41614401620370373</v>
      </c>
      <c r="D22" s="25" t="s">
        <v>12</v>
      </c>
      <c r="E22" s="26">
        <v>508</v>
      </c>
      <c r="F22" s="27">
        <v>5.461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88</v>
      </c>
      <c r="C23" s="24">
        <v>0.41614401620370373</v>
      </c>
      <c r="D23" s="25" t="s">
        <v>12</v>
      </c>
      <c r="E23" s="26">
        <v>2162</v>
      </c>
      <c r="F23" s="27">
        <v>5.461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88</v>
      </c>
      <c r="C24" s="24">
        <v>0.41617898148148147</v>
      </c>
      <c r="D24" s="25" t="s">
        <v>12</v>
      </c>
      <c r="E24" s="26">
        <v>1094</v>
      </c>
      <c r="F24" s="27">
        <v>5.46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88</v>
      </c>
      <c r="C25" s="24">
        <v>0.41617898148148147</v>
      </c>
      <c r="D25" s="25" t="s">
        <v>12</v>
      </c>
      <c r="E25" s="26">
        <v>708</v>
      </c>
      <c r="F25" s="27">
        <v>5.46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88</v>
      </c>
      <c r="C26" s="24">
        <v>0.4215424884259259</v>
      </c>
      <c r="D26" s="25" t="s">
        <v>12</v>
      </c>
      <c r="E26" s="26">
        <v>2924</v>
      </c>
      <c r="F26" s="27">
        <v>5.458000000000000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88</v>
      </c>
      <c r="C27" s="24">
        <v>0.4215424884259259</v>
      </c>
      <c r="D27" s="25" t="s">
        <v>12</v>
      </c>
      <c r="E27" s="26">
        <v>845</v>
      </c>
      <c r="F27" s="27">
        <v>5.4580000000000002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88</v>
      </c>
      <c r="C28" s="24">
        <v>0.42154415509259258</v>
      </c>
      <c r="D28" s="25" t="s">
        <v>12</v>
      </c>
      <c r="E28" s="26">
        <v>1481</v>
      </c>
      <c r="F28" s="27">
        <v>5.4580000000000002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88</v>
      </c>
      <c r="C29" s="24">
        <v>0.42394188657407406</v>
      </c>
      <c r="D29" s="25" t="s">
        <v>12</v>
      </c>
      <c r="E29" s="26">
        <v>5004</v>
      </c>
      <c r="F29" s="27">
        <v>5.456000000000000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88</v>
      </c>
      <c r="C30" s="24">
        <v>0.42901952546296296</v>
      </c>
      <c r="D30" s="25" t="s">
        <v>12</v>
      </c>
      <c r="E30" s="26">
        <v>3717</v>
      </c>
      <c r="F30" s="27">
        <v>5.45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88</v>
      </c>
      <c r="C31" s="24">
        <v>0.42911733796296297</v>
      </c>
      <c r="D31" s="25" t="s">
        <v>12</v>
      </c>
      <c r="E31" s="26">
        <v>1303</v>
      </c>
      <c r="F31" s="27">
        <v>5.45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88</v>
      </c>
      <c r="C32" s="24">
        <v>0.43314953703703701</v>
      </c>
      <c r="D32" s="25" t="s">
        <v>12</v>
      </c>
      <c r="E32" s="26">
        <v>2367</v>
      </c>
      <c r="F32" s="27">
        <v>5.468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588</v>
      </c>
      <c r="C33" s="24">
        <v>0.4331495486111111</v>
      </c>
      <c r="D33" s="25" t="s">
        <v>12</v>
      </c>
      <c r="E33" s="26">
        <v>1408</v>
      </c>
      <c r="F33" s="27">
        <v>5.468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588</v>
      </c>
      <c r="C34" s="24">
        <v>0.43327347222222223</v>
      </c>
      <c r="D34" s="25" t="s">
        <v>12</v>
      </c>
      <c r="E34" s="26">
        <v>1481</v>
      </c>
      <c r="F34" s="27">
        <v>5.468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588</v>
      </c>
      <c r="C35" s="24">
        <v>0.43551531249999997</v>
      </c>
      <c r="D35" s="25" t="s">
        <v>12</v>
      </c>
      <c r="E35" s="26">
        <v>3447</v>
      </c>
      <c r="F35" s="27">
        <v>5.4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588</v>
      </c>
      <c r="C36" s="24">
        <v>0.43645699074074074</v>
      </c>
      <c r="D36" s="25" t="s">
        <v>12</v>
      </c>
      <c r="E36" s="26">
        <v>1434</v>
      </c>
      <c r="F36" s="27">
        <v>5.4619999999999997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588</v>
      </c>
      <c r="C37" s="24">
        <v>0.43888328703703705</v>
      </c>
      <c r="D37" s="25" t="s">
        <v>12</v>
      </c>
      <c r="E37" s="26">
        <v>3687</v>
      </c>
      <c r="F37" s="27">
        <v>5.453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588</v>
      </c>
      <c r="C38" s="24">
        <v>0.43888466435185186</v>
      </c>
      <c r="D38" s="25" t="s">
        <v>12</v>
      </c>
      <c r="E38" s="26">
        <v>1347</v>
      </c>
      <c r="F38" s="27">
        <v>5.452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588</v>
      </c>
      <c r="C39" s="24">
        <v>0.44507804398148149</v>
      </c>
      <c r="D39" s="25" t="s">
        <v>12</v>
      </c>
      <c r="E39" s="26">
        <v>4075</v>
      </c>
      <c r="F39" s="27">
        <v>5.45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588</v>
      </c>
      <c r="C40" s="24">
        <v>0.44510937499999997</v>
      </c>
      <c r="D40" s="25" t="s">
        <v>12</v>
      </c>
      <c r="E40" s="26">
        <v>949</v>
      </c>
      <c r="F40" s="27">
        <v>5.4480000000000004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588</v>
      </c>
      <c r="C41" s="24">
        <v>0.44510937499999997</v>
      </c>
      <c r="D41" s="25" t="s">
        <v>12</v>
      </c>
      <c r="E41" s="26">
        <v>86</v>
      </c>
      <c r="F41" s="27">
        <v>5.4480000000000004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588</v>
      </c>
      <c r="C42" s="24">
        <v>0.44995315972222222</v>
      </c>
      <c r="D42" s="25" t="s">
        <v>12</v>
      </c>
      <c r="E42" s="26">
        <v>1596</v>
      </c>
      <c r="F42" s="27">
        <v>5.4619999999999997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588</v>
      </c>
      <c r="C43" s="24">
        <v>0.44995315972222222</v>
      </c>
      <c r="D43" s="25" t="s">
        <v>12</v>
      </c>
      <c r="E43" s="26">
        <v>861</v>
      </c>
      <c r="F43" s="27">
        <v>5.4619999999999997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588</v>
      </c>
      <c r="C44" s="24">
        <v>0.45086221064814813</v>
      </c>
      <c r="D44" s="25" t="s">
        <v>12</v>
      </c>
      <c r="E44" s="26">
        <v>1732</v>
      </c>
      <c r="F44" s="27">
        <v>5.476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588</v>
      </c>
      <c r="C45" s="24">
        <v>0.45095737268518521</v>
      </c>
      <c r="D45" s="25" t="s">
        <v>12</v>
      </c>
      <c r="E45" s="26">
        <v>236</v>
      </c>
      <c r="F45" s="27">
        <v>5.476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588</v>
      </c>
      <c r="C46" s="24">
        <v>0.45357530092592591</v>
      </c>
      <c r="D46" s="25" t="s">
        <v>12</v>
      </c>
      <c r="E46" s="26">
        <v>1511</v>
      </c>
      <c r="F46" s="27">
        <v>5.4880000000000004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588</v>
      </c>
      <c r="C47" s="24">
        <v>0.45363313657407406</v>
      </c>
      <c r="D47" s="25" t="s">
        <v>12</v>
      </c>
      <c r="E47" s="26">
        <v>1</v>
      </c>
      <c r="F47" s="27">
        <v>5.4880000000000004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588</v>
      </c>
      <c r="C48" s="24">
        <v>0.45369983796296298</v>
      </c>
      <c r="D48" s="25" t="s">
        <v>12</v>
      </c>
      <c r="E48" s="26">
        <v>545</v>
      </c>
      <c r="F48" s="27">
        <v>5.484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588</v>
      </c>
      <c r="C49" s="24">
        <v>0.45378762731481481</v>
      </c>
      <c r="D49" s="25" t="s">
        <v>12</v>
      </c>
      <c r="E49" s="26">
        <v>24</v>
      </c>
      <c r="F49" s="27">
        <v>5.484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588</v>
      </c>
      <c r="C50" s="24">
        <v>0.45447749999999998</v>
      </c>
      <c r="D50" s="25" t="s">
        <v>12</v>
      </c>
      <c r="E50" s="26">
        <v>2108</v>
      </c>
      <c r="F50" s="27">
        <v>5.4859999999999998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588</v>
      </c>
      <c r="C51" s="24">
        <v>0.45447749999999998</v>
      </c>
      <c r="D51" s="25" t="s">
        <v>12</v>
      </c>
      <c r="E51" s="26">
        <v>604</v>
      </c>
      <c r="F51" s="27">
        <v>5.4859999999999998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588</v>
      </c>
      <c r="C52" s="24">
        <v>0.45461254629629627</v>
      </c>
      <c r="D52" s="25" t="s">
        <v>12</v>
      </c>
      <c r="E52" s="26">
        <v>1032</v>
      </c>
      <c r="F52" s="27">
        <v>5.484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588</v>
      </c>
      <c r="C53" s="24">
        <v>0.45505098379629627</v>
      </c>
      <c r="D53" s="25" t="s">
        <v>12</v>
      </c>
      <c r="E53" s="26">
        <v>85</v>
      </c>
      <c r="F53" s="27">
        <v>5.484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588</v>
      </c>
      <c r="C54" s="24">
        <v>0.45505098379629627</v>
      </c>
      <c r="D54" s="25" t="s">
        <v>12</v>
      </c>
      <c r="E54" s="26">
        <v>614</v>
      </c>
      <c r="F54" s="27">
        <v>5.484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588</v>
      </c>
      <c r="C55" s="24">
        <v>0.45505098379629627</v>
      </c>
      <c r="D55" s="25" t="s">
        <v>12</v>
      </c>
      <c r="E55" s="26">
        <v>2061</v>
      </c>
      <c r="F55" s="27">
        <v>5.484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588</v>
      </c>
      <c r="C56" s="24">
        <v>0.45505098379629627</v>
      </c>
      <c r="D56" s="25" t="s">
        <v>12</v>
      </c>
      <c r="E56" s="26">
        <v>726</v>
      </c>
      <c r="F56" s="27">
        <v>5.484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588</v>
      </c>
      <c r="C57" s="24">
        <v>0.45505098379629627</v>
      </c>
      <c r="D57" s="25" t="s">
        <v>12</v>
      </c>
      <c r="E57" s="26">
        <v>554</v>
      </c>
      <c r="F57" s="27">
        <v>5.484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588</v>
      </c>
      <c r="C58" s="24">
        <v>0.45505098379629627</v>
      </c>
      <c r="D58" s="25" t="s">
        <v>12</v>
      </c>
      <c r="E58" s="26">
        <v>877</v>
      </c>
      <c r="F58" s="27">
        <v>5.484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588</v>
      </c>
      <c r="C59" s="24">
        <v>0.45717195601851851</v>
      </c>
      <c r="D59" s="25" t="s">
        <v>12</v>
      </c>
      <c r="E59" s="26">
        <v>2410</v>
      </c>
      <c r="F59" s="27">
        <v>5.4779999999999998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588</v>
      </c>
      <c r="C60" s="24">
        <v>0.45717195601851851</v>
      </c>
      <c r="D60" s="25" t="s">
        <v>12</v>
      </c>
      <c r="E60" s="26">
        <v>1175</v>
      </c>
      <c r="F60" s="27">
        <v>5.4779999999999998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588</v>
      </c>
      <c r="C61" s="24">
        <v>0.45740270833333335</v>
      </c>
      <c r="D61" s="25" t="s">
        <v>12</v>
      </c>
      <c r="E61" s="26">
        <v>1709</v>
      </c>
      <c r="F61" s="27">
        <v>5.476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588</v>
      </c>
      <c r="C62" s="24">
        <v>0.46264726851851851</v>
      </c>
      <c r="D62" s="25" t="s">
        <v>12</v>
      </c>
      <c r="E62" s="26">
        <v>1460</v>
      </c>
      <c r="F62" s="27">
        <v>5.4820000000000002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588</v>
      </c>
      <c r="C63" s="24">
        <v>0.46264726851851851</v>
      </c>
      <c r="D63" s="25" t="s">
        <v>12</v>
      </c>
      <c r="E63" s="26">
        <v>1674</v>
      </c>
      <c r="F63" s="27">
        <v>5.4820000000000002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588</v>
      </c>
      <c r="C64" s="24">
        <v>0.46302641203703704</v>
      </c>
      <c r="D64" s="25" t="s">
        <v>12</v>
      </c>
      <c r="E64" s="26">
        <v>1889</v>
      </c>
      <c r="F64" s="27">
        <v>5.48</v>
      </c>
      <c r="G64" s="28" t="s">
        <v>13</v>
      </c>
      <c r="H64" s="26" t="s">
        <v>14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>
        <v>44588</v>
      </c>
      <c r="C65" s="24">
        <v>0.46334298611111113</v>
      </c>
      <c r="D65" s="25" t="s">
        <v>12</v>
      </c>
      <c r="E65" s="26">
        <v>3980</v>
      </c>
      <c r="F65" s="27">
        <v>5.4820000000000002</v>
      </c>
      <c r="G65" s="28" t="s">
        <v>13</v>
      </c>
      <c r="H65" s="26" t="s">
        <v>14</v>
      </c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>
        <v>44588</v>
      </c>
      <c r="C66" s="24">
        <v>0.46377289351851853</v>
      </c>
      <c r="D66" s="25" t="s">
        <v>12</v>
      </c>
      <c r="E66" s="26">
        <v>1206</v>
      </c>
      <c r="F66" s="27">
        <v>5.4820000000000002</v>
      </c>
      <c r="G66" s="28" t="s">
        <v>13</v>
      </c>
      <c r="H66" s="26" t="s">
        <v>14</v>
      </c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>
        <v>44588</v>
      </c>
      <c r="C67" s="24">
        <v>0.46431342592592595</v>
      </c>
      <c r="D67" s="25" t="s">
        <v>12</v>
      </c>
      <c r="E67" s="26">
        <v>4314</v>
      </c>
      <c r="F67" s="27">
        <v>5.48</v>
      </c>
      <c r="G67" s="28" t="s">
        <v>13</v>
      </c>
      <c r="H67" s="26" t="s">
        <v>14</v>
      </c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>
        <v>44588</v>
      </c>
      <c r="C68" s="24">
        <v>0.46656819444444442</v>
      </c>
      <c r="D68" s="25" t="s">
        <v>12</v>
      </c>
      <c r="E68" s="26">
        <v>988</v>
      </c>
      <c r="F68" s="27">
        <v>5.484</v>
      </c>
      <c r="G68" s="28" t="s">
        <v>13</v>
      </c>
      <c r="H68" s="26" t="s">
        <v>14</v>
      </c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>
        <v>44588</v>
      </c>
      <c r="C69" s="24">
        <v>0.46690011574074075</v>
      </c>
      <c r="D69" s="25" t="s">
        <v>12</v>
      </c>
      <c r="E69" s="26">
        <v>3733</v>
      </c>
      <c r="F69" s="27">
        <v>5.4820000000000002</v>
      </c>
      <c r="G69" s="28" t="s">
        <v>13</v>
      </c>
      <c r="H69" s="26" t="s">
        <v>14</v>
      </c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>
        <v>44588</v>
      </c>
      <c r="C70" s="24">
        <v>0.46690425925925927</v>
      </c>
      <c r="D70" s="25" t="s">
        <v>12</v>
      </c>
      <c r="E70" s="26">
        <v>1044</v>
      </c>
      <c r="F70" s="27">
        <v>5.484</v>
      </c>
      <c r="G70" s="28" t="s">
        <v>13</v>
      </c>
      <c r="H70" s="26" t="s">
        <v>14</v>
      </c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>
        <v>44588</v>
      </c>
      <c r="C71" s="24">
        <v>0.46953116898148151</v>
      </c>
      <c r="D71" s="25" t="s">
        <v>12</v>
      </c>
      <c r="E71" s="26">
        <v>4750</v>
      </c>
      <c r="F71" s="27">
        <v>5.484</v>
      </c>
      <c r="G71" s="28" t="s">
        <v>13</v>
      </c>
      <c r="H71" s="26" t="s">
        <v>14</v>
      </c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>
        <v>44588</v>
      </c>
      <c r="C72" s="24">
        <v>0.4747398263888889</v>
      </c>
      <c r="D72" s="25" t="s">
        <v>12</v>
      </c>
      <c r="E72" s="26">
        <v>304</v>
      </c>
      <c r="F72" s="27">
        <v>5.4779999999999998</v>
      </c>
      <c r="G72" s="28" t="s">
        <v>13</v>
      </c>
      <c r="H72" s="26" t="s">
        <v>14</v>
      </c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>
        <v>44588</v>
      </c>
      <c r="C73" s="24">
        <v>0.47479163194444446</v>
      </c>
      <c r="D73" s="25" t="s">
        <v>12</v>
      </c>
      <c r="E73" s="26">
        <v>370</v>
      </c>
      <c r="F73" s="27">
        <v>5.4779999999999998</v>
      </c>
      <c r="G73" s="28" t="s">
        <v>13</v>
      </c>
      <c r="H73" s="26" t="s">
        <v>14</v>
      </c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>
        <v>44588</v>
      </c>
      <c r="C74" s="24">
        <v>0.47494438657407406</v>
      </c>
      <c r="D74" s="25" t="s">
        <v>12</v>
      </c>
      <c r="E74" s="26">
        <v>1500</v>
      </c>
      <c r="F74" s="27">
        <v>5.4779999999999998</v>
      </c>
      <c r="G74" s="28" t="s">
        <v>13</v>
      </c>
      <c r="H74" s="26" t="s">
        <v>14</v>
      </c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>
        <v>44588</v>
      </c>
      <c r="C75" s="24">
        <v>0.47503340277777778</v>
      </c>
      <c r="D75" s="25" t="s">
        <v>12</v>
      </c>
      <c r="E75" s="26">
        <v>167</v>
      </c>
      <c r="F75" s="27">
        <v>5.4779999999999998</v>
      </c>
      <c r="G75" s="28" t="s">
        <v>13</v>
      </c>
      <c r="H75" s="26" t="s">
        <v>14</v>
      </c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>
        <v>44588</v>
      </c>
      <c r="C76" s="24">
        <v>0.47606129629629629</v>
      </c>
      <c r="D76" s="25" t="s">
        <v>12</v>
      </c>
      <c r="E76" s="26">
        <v>293</v>
      </c>
      <c r="F76" s="27">
        <v>5.48</v>
      </c>
      <c r="G76" s="28" t="s">
        <v>13</v>
      </c>
      <c r="H76" s="26" t="s">
        <v>14</v>
      </c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>
        <v>44588</v>
      </c>
      <c r="C77" s="24">
        <v>0.47739560185185187</v>
      </c>
      <c r="D77" s="25" t="s">
        <v>12</v>
      </c>
      <c r="E77" s="26">
        <v>743</v>
      </c>
      <c r="F77" s="27">
        <v>5.4880000000000004</v>
      </c>
      <c r="G77" s="28" t="s">
        <v>13</v>
      </c>
      <c r="H77" s="26" t="s">
        <v>14</v>
      </c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>
        <v>44588</v>
      </c>
      <c r="C78" s="24">
        <v>0.47739560185185187</v>
      </c>
      <c r="D78" s="25" t="s">
        <v>12</v>
      </c>
      <c r="E78" s="26">
        <v>1001</v>
      </c>
      <c r="F78" s="27">
        <v>5.4880000000000004</v>
      </c>
      <c r="G78" s="28" t="s">
        <v>13</v>
      </c>
      <c r="H78" s="26" t="s">
        <v>14</v>
      </c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>
        <v>44588</v>
      </c>
      <c r="C79" s="24">
        <v>0.47936471064814817</v>
      </c>
      <c r="D79" s="25" t="s">
        <v>12</v>
      </c>
      <c r="E79" s="26">
        <v>5070</v>
      </c>
      <c r="F79" s="27">
        <v>5.49</v>
      </c>
      <c r="G79" s="28" t="s">
        <v>13</v>
      </c>
      <c r="H79" s="26" t="s">
        <v>14</v>
      </c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>
        <v>44588</v>
      </c>
      <c r="C80" s="24">
        <v>0.47954980324074076</v>
      </c>
      <c r="D80" s="25" t="s">
        <v>12</v>
      </c>
      <c r="E80" s="26">
        <v>12</v>
      </c>
      <c r="F80" s="27">
        <v>5.492</v>
      </c>
      <c r="G80" s="28" t="s">
        <v>13</v>
      </c>
      <c r="H80" s="26" t="s">
        <v>14</v>
      </c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>
        <v>44588</v>
      </c>
      <c r="C81" s="24">
        <v>0.48494376157407409</v>
      </c>
      <c r="D81" s="25" t="s">
        <v>12</v>
      </c>
      <c r="E81" s="26">
        <v>3111</v>
      </c>
      <c r="F81" s="27">
        <v>5.49</v>
      </c>
      <c r="G81" s="28" t="s">
        <v>13</v>
      </c>
      <c r="H81" s="26" t="s">
        <v>14</v>
      </c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>
        <v>44588</v>
      </c>
      <c r="C82" s="24">
        <v>0.48653056712962961</v>
      </c>
      <c r="D82" s="25" t="s">
        <v>12</v>
      </c>
      <c r="E82" s="26">
        <v>1957</v>
      </c>
      <c r="F82" s="27">
        <v>5.49</v>
      </c>
      <c r="G82" s="28" t="s">
        <v>13</v>
      </c>
      <c r="H82" s="26" t="s">
        <v>14</v>
      </c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>
        <v>44588</v>
      </c>
      <c r="C83" s="24">
        <v>0.48781462962962963</v>
      </c>
      <c r="D83" s="25" t="s">
        <v>12</v>
      </c>
      <c r="E83" s="26">
        <v>2459</v>
      </c>
      <c r="F83" s="27">
        <v>5.4859999999999998</v>
      </c>
      <c r="G83" s="28" t="s">
        <v>13</v>
      </c>
      <c r="H83" s="26" t="s">
        <v>14</v>
      </c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>
        <v>44588</v>
      </c>
      <c r="C84" s="24">
        <v>0.48781462962962963</v>
      </c>
      <c r="D84" s="25" t="s">
        <v>12</v>
      </c>
      <c r="E84" s="26">
        <v>1598</v>
      </c>
      <c r="F84" s="27">
        <v>5.4859999999999998</v>
      </c>
      <c r="G84" s="28" t="s">
        <v>13</v>
      </c>
      <c r="H84" s="26" t="s">
        <v>14</v>
      </c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>
        <v>44588</v>
      </c>
      <c r="C85" s="24">
        <v>0.48820787037037039</v>
      </c>
      <c r="D85" s="25" t="s">
        <v>12</v>
      </c>
      <c r="E85" s="26">
        <v>950</v>
      </c>
      <c r="F85" s="27">
        <v>5.4859999999999998</v>
      </c>
      <c r="G85" s="28" t="s">
        <v>13</v>
      </c>
      <c r="H85" s="26" t="s">
        <v>14</v>
      </c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>
        <v>44588</v>
      </c>
      <c r="C86" s="24">
        <v>0.48827737268518517</v>
      </c>
      <c r="D86" s="25" t="s">
        <v>12</v>
      </c>
      <c r="E86" s="26">
        <v>1081</v>
      </c>
      <c r="F86" s="27">
        <v>5.4859999999999998</v>
      </c>
      <c r="G86" s="28" t="s">
        <v>13</v>
      </c>
      <c r="H86" s="26" t="s">
        <v>14</v>
      </c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>
        <v>44588</v>
      </c>
      <c r="C87" s="24">
        <v>0.49503296296296295</v>
      </c>
      <c r="D87" s="25" t="s">
        <v>12</v>
      </c>
      <c r="E87" s="26">
        <v>5000</v>
      </c>
      <c r="F87" s="27">
        <v>5.468</v>
      </c>
      <c r="G87" s="28" t="s">
        <v>13</v>
      </c>
      <c r="H87" s="26" t="s">
        <v>14</v>
      </c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>
        <v>44588</v>
      </c>
      <c r="C88" s="24">
        <v>0.49503296296296295</v>
      </c>
      <c r="D88" s="25" t="s">
        <v>12</v>
      </c>
      <c r="E88" s="26">
        <v>11</v>
      </c>
      <c r="F88" s="27">
        <v>5.468</v>
      </c>
      <c r="G88" s="28" t="s">
        <v>13</v>
      </c>
      <c r="H88" s="26" t="s">
        <v>14</v>
      </c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>
        <v>44588</v>
      </c>
      <c r="C89" s="24">
        <v>0.49846563657407406</v>
      </c>
      <c r="D89" s="25" t="s">
        <v>12</v>
      </c>
      <c r="E89" s="26">
        <v>1095</v>
      </c>
      <c r="F89" s="27">
        <v>5.4640000000000004</v>
      </c>
      <c r="G89" s="28" t="s">
        <v>13</v>
      </c>
      <c r="H89" s="26" t="s">
        <v>14</v>
      </c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>
        <v>44588</v>
      </c>
      <c r="C90" s="24">
        <v>0.49846563657407406</v>
      </c>
      <c r="D90" s="25" t="s">
        <v>12</v>
      </c>
      <c r="E90" s="26">
        <v>2924</v>
      </c>
      <c r="F90" s="27">
        <v>5.4640000000000004</v>
      </c>
      <c r="G90" s="28" t="s">
        <v>13</v>
      </c>
      <c r="H90" s="26" t="s">
        <v>14</v>
      </c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>
        <v>44588</v>
      </c>
      <c r="C91" s="24">
        <v>0.50097729166666671</v>
      </c>
      <c r="D91" s="25" t="s">
        <v>12</v>
      </c>
      <c r="E91" s="26">
        <v>1120</v>
      </c>
      <c r="F91" s="27">
        <v>5.47</v>
      </c>
      <c r="G91" s="28" t="s">
        <v>13</v>
      </c>
      <c r="H91" s="26" t="s">
        <v>14</v>
      </c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>
        <v>44588</v>
      </c>
      <c r="C92" s="24">
        <v>0.50238076388888886</v>
      </c>
      <c r="D92" s="25" t="s">
        <v>12</v>
      </c>
      <c r="E92" s="26">
        <v>2961</v>
      </c>
      <c r="F92" s="27">
        <v>5.4740000000000002</v>
      </c>
      <c r="G92" s="28" t="s">
        <v>13</v>
      </c>
      <c r="H92" s="26" t="s">
        <v>14</v>
      </c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>
        <v>44588</v>
      </c>
      <c r="C93" s="24">
        <v>0.50243854166666668</v>
      </c>
      <c r="D93" s="25" t="s">
        <v>12</v>
      </c>
      <c r="E93" s="26">
        <v>1828</v>
      </c>
      <c r="F93" s="27">
        <v>5.4740000000000002</v>
      </c>
      <c r="G93" s="28" t="s">
        <v>13</v>
      </c>
      <c r="H93" s="26" t="s">
        <v>14</v>
      </c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>
        <v>44588</v>
      </c>
      <c r="C94" s="24">
        <v>0.5155173842592593</v>
      </c>
      <c r="D94" s="25" t="s">
        <v>12</v>
      </c>
      <c r="E94" s="26">
        <v>1146</v>
      </c>
      <c r="F94" s="27">
        <v>5.4859999999999998</v>
      </c>
      <c r="G94" s="28" t="s">
        <v>13</v>
      </c>
      <c r="H94" s="26" t="s">
        <v>14</v>
      </c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>
        <v>44588</v>
      </c>
      <c r="C95" s="24">
        <v>0.5155173842592593</v>
      </c>
      <c r="D95" s="25" t="s">
        <v>12</v>
      </c>
      <c r="E95" s="26">
        <v>1438</v>
      </c>
      <c r="F95" s="27">
        <v>5.4859999999999998</v>
      </c>
      <c r="G95" s="28" t="s">
        <v>13</v>
      </c>
      <c r="H95" s="26" t="s">
        <v>14</v>
      </c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>
        <v>44588</v>
      </c>
      <c r="C96" s="24">
        <v>0.5155173842592593</v>
      </c>
      <c r="D96" s="25" t="s">
        <v>12</v>
      </c>
      <c r="E96" s="26">
        <v>833</v>
      </c>
      <c r="F96" s="27">
        <v>5.4859999999999998</v>
      </c>
      <c r="G96" s="28" t="s">
        <v>13</v>
      </c>
      <c r="H96" s="26" t="s">
        <v>14</v>
      </c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>
        <v>44588</v>
      </c>
      <c r="C97" s="24">
        <v>0.5155173842592593</v>
      </c>
      <c r="D97" s="25" t="s">
        <v>12</v>
      </c>
      <c r="E97" s="26">
        <v>917</v>
      </c>
      <c r="F97" s="27">
        <v>5.4859999999999998</v>
      </c>
      <c r="G97" s="28" t="s">
        <v>13</v>
      </c>
      <c r="H97" s="26" t="s">
        <v>14</v>
      </c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>
        <v>44588</v>
      </c>
      <c r="C98" s="24">
        <v>0.51551894675925924</v>
      </c>
      <c r="D98" s="25" t="s">
        <v>12</v>
      </c>
      <c r="E98" s="26">
        <v>505</v>
      </c>
      <c r="F98" s="27">
        <v>5.484</v>
      </c>
      <c r="G98" s="28" t="s">
        <v>13</v>
      </c>
      <c r="H98" s="26" t="s">
        <v>14</v>
      </c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>
        <v>44588</v>
      </c>
      <c r="C99" s="24">
        <v>0.51551894675925924</v>
      </c>
      <c r="D99" s="25" t="s">
        <v>12</v>
      </c>
      <c r="E99" s="26">
        <v>3671</v>
      </c>
      <c r="F99" s="27">
        <v>5.4859999999999998</v>
      </c>
      <c r="G99" s="28" t="s">
        <v>13</v>
      </c>
      <c r="H99" s="26" t="s">
        <v>14</v>
      </c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>
        <v>44588</v>
      </c>
      <c r="C100" s="24">
        <v>0.51573975694444441</v>
      </c>
      <c r="D100" s="25" t="s">
        <v>12</v>
      </c>
      <c r="E100" s="26">
        <v>1082</v>
      </c>
      <c r="F100" s="27">
        <v>5.4859999999999998</v>
      </c>
      <c r="G100" s="28" t="s">
        <v>13</v>
      </c>
      <c r="H100" s="26" t="s">
        <v>14</v>
      </c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>
        <v>44588</v>
      </c>
      <c r="C101" s="24">
        <v>0.52008074074074073</v>
      </c>
      <c r="D101" s="25" t="s">
        <v>12</v>
      </c>
      <c r="E101" s="26">
        <v>1274</v>
      </c>
      <c r="F101" s="27">
        <v>5.4820000000000002</v>
      </c>
      <c r="G101" s="28" t="s">
        <v>13</v>
      </c>
      <c r="H101" s="26" t="s">
        <v>14</v>
      </c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>
        <v>44588</v>
      </c>
      <c r="C102" s="24">
        <v>0.52013844907407403</v>
      </c>
      <c r="D102" s="25" t="s">
        <v>12</v>
      </c>
      <c r="E102" s="26">
        <v>1832</v>
      </c>
      <c r="F102" s="27">
        <v>5.4820000000000002</v>
      </c>
      <c r="G102" s="28" t="s">
        <v>13</v>
      </c>
      <c r="H102" s="26" t="s">
        <v>14</v>
      </c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>
        <v>44588</v>
      </c>
      <c r="C103" s="24">
        <v>0.5222192708333333</v>
      </c>
      <c r="D103" s="25" t="s">
        <v>12</v>
      </c>
      <c r="E103" s="26">
        <v>1770</v>
      </c>
      <c r="F103" s="27">
        <v>5.4820000000000002</v>
      </c>
      <c r="G103" s="28" t="s">
        <v>13</v>
      </c>
      <c r="H103" s="26" t="s">
        <v>14</v>
      </c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>
        <v>44588</v>
      </c>
      <c r="C104" s="24">
        <v>0.5222192708333333</v>
      </c>
      <c r="D104" s="25" t="s">
        <v>12</v>
      </c>
      <c r="E104" s="26">
        <v>81</v>
      </c>
      <c r="F104" s="27">
        <v>5.4820000000000002</v>
      </c>
      <c r="G104" s="28" t="s">
        <v>13</v>
      </c>
      <c r="H104" s="26" t="s">
        <v>14</v>
      </c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>
        <v>44588</v>
      </c>
      <c r="C105" s="24">
        <v>0.52888311342592598</v>
      </c>
      <c r="D105" s="25" t="s">
        <v>12</v>
      </c>
      <c r="E105" s="26">
        <v>4199</v>
      </c>
      <c r="F105" s="27">
        <v>5.484</v>
      </c>
      <c r="G105" s="28" t="s">
        <v>13</v>
      </c>
      <c r="H105" s="26" t="s">
        <v>14</v>
      </c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>
        <v>44588</v>
      </c>
      <c r="C106" s="24">
        <v>0.52893265046296301</v>
      </c>
      <c r="D106" s="25" t="s">
        <v>12</v>
      </c>
      <c r="E106" s="26">
        <v>1737</v>
      </c>
      <c r="F106" s="27">
        <v>5.484</v>
      </c>
      <c r="G106" s="28" t="s">
        <v>13</v>
      </c>
      <c r="H106" s="26" t="s">
        <v>14</v>
      </c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>
        <v>44588</v>
      </c>
      <c r="C107" s="24">
        <v>0.53730624999999999</v>
      </c>
      <c r="D107" s="25" t="s">
        <v>12</v>
      </c>
      <c r="E107" s="26">
        <v>3917</v>
      </c>
      <c r="F107" s="27">
        <v>5.48</v>
      </c>
      <c r="G107" s="28" t="s">
        <v>13</v>
      </c>
      <c r="H107" s="26" t="s">
        <v>14</v>
      </c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>
        <v>44588</v>
      </c>
      <c r="C108" s="24">
        <v>0.53743829861111114</v>
      </c>
      <c r="D108" s="25" t="s">
        <v>12</v>
      </c>
      <c r="E108" s="26">
        <v>1150</v>
      </c>
      <c r="F108" s="27">
        <v>5.48</v>
      </c>
      <c r="G108" s="28" t="s">
        <v>13</v>
      </c>
      <c r="H108" s="26" t="s">
        <v>14</v>
      </c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>
        <v>44588</v>
      </c>
      <c r="C109" s="24">
        <v>0.54684454861111109</v>
      </c>
      <c r="D109" s="25" t="s">
        <v>12</v>
      </c>
      <c r="E109" s="26">
        <v>317</v>
      </c>
      <c r="F109" s="27">
        <v>5.476</v>
      </c>
      <c r="G109" s="28" t="s">
        <v>13</v>
      </c>
      <c r="H109" s="26" t="s">
        <v>14</v>
      </c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>
        <v>44588</v>
      </c>
      <c r="C110" s="24">
        <v>0.54733662037037034</v>
      </c>
      <c r="D110" s="25" t="s">
        <v>12</v>
      </c>
      <c r="E110" s="26">
        <v>3739</v>
      </c>
      <c r="F110" s="27">
        <v>5.4779999999999998</v>
      </c>
      <c r="G110" s="28" t="s">
        <v>13</v>
      </c>
      <c r="H110" s="26" t="s">
        <v>14</v>
      </c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>
        <v>44588</v>
      </c>
      <c r="C111" s="24">
        <v>0.54988195601851853</v>
      </c>
      <c r="D111" s="25" t="s">
        <v>12</v>
      </c>
      <c r="E111" s="26">
        <v>5120</v>
      </c>
      <c r="F111" s="27">
        <v>5.48</v>
      </c>
      <c r="G111" s="28" t="s">
        <v>13</v>
      </c>
      <c r="H111" s="26" t="s">
        <v>14</v>
      </c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>
        <v>44588</v>
      </c>
      <c r="C112" s="24">
        <v>0.55522701388888884</v>
      </c>
      <c r="D112" s="25" t="s">
        <v>12</v>
      </c>
      <c r="E112" s="26">
        <v>1253</v>
      </c>
      <c r="F112" s="27">
        <v>5.4720000000000004</v>
      </c>
      <c r="G112" s="28" t="s">
        <v>13</v>
      </c>
      <c r="H112" s="26" t="s">
        <v>14</v>
      </c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>
        <v>44588</v>
      </c>
      <c r="C113" s="24">
        <v>0.55727175925925931</v>
      </c>
      <c r="D113" s="25" t="s">
        <v>12</v>
      </c>
      <c r="E113" s="26">
        <v>18</v>
      </c>
      <c r="F113" s="27">
        <v>5.476</v>
      </c>
      <c r="G113" s="28" t="s">
        <v>13</v>
      </c>
      <c r="H113" s="26" t="s">
        <v>14</v>
      </c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>
        <v>44588</v>
      </c>
      <c r="C114" s="24">
        <v>0.55740589120370365</v>
      </c>
      <c r="D114" s="25" t="s">
        <v>12</v>
      </c>
      <c r="E114" s="26">
        <v>942</v>
      </c>
      <c r="F114" s="27">
        <v>5.476</v>
      </c>
      <c r="G114" s="28" t="s">
        <v>13</v>
      </c>
      <c r="H114" s="26" t="s">
        <v>14</v>
      </c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>
        <v>44588</v>
      </c>
      <c r="C115" s="24">
        <v>0.55755518518518521</v>
      </c>
      <c r="D115" s="25" t="s">
        <v>12</v>
      </c>
      <c r="E115" s="26">
        <v>2815</v>
      </c>
      <c r="F115" s="27">
        <v>5.4740000000000002</v>
      </c>
      <c r="G115" s="28" t="s">
        <v>13</v>
      </c>
      <c r="H115" s="26" t="s">
        <v>14</v>
      </c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>
        <v>44588</v>
      </c>
      <c r="C116" s="24">
        <v>0.5590057986111111</v>
      </c>
      <c r="D116" s="25" t="s">
        <v>12</v>
      </c>
      <c r="E116" s="26">
        <v>450</v>
      </c>
      <c r="F116" s="27">
        <v>5.468</v>
      </c>
      <c r="G116" s="28" t="s">
        <v>13</v>
      </c>
      <c r="H116" s="26" t="s">
        <v>14</v>
      </c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>
        <v>44588</v>
      </c>
      <c r="C117" s="24">
        <v>0.5590057986111111</v>
      </c>
      <c r="D117" s="25" t="s">
        <v>12</v>
      </c>
      <c r="E117" s="26">
        <v>851</v>
      </c>
      <c r="F117" s="27">
        <v>5.468</v>
      </c>
      <c r="G117" s="28" t="s">
        <v>13</v>
      </c>
      <c r="H117" s="26" t="s">
        <v>14</v>
      </c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>
        <v>44588</v>
      </c>
      <c r="C118" s="24">
        <v>0.5590057986111111</v>
      </c>
      <c r="D118" s="25" t="s">
        <v>12</v>
      </c>
      <c r="E118" s="26">
        <v>148</v>
      </c>
      <c r="F118" s="27">
        <v>5.468</v>
      </c>
      <c r="G118" s="28" t="s">
        <v>13</v>
      </c>
      <c r="H118" s="26" t="s">
        <v>14</v>
      </c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>
        <v>44588</v>
      </c>
      <c r="C119" s="24">
        <v>0.55997085648148148</v>
      </c>
      <c r="D119" s="25" t="s">
        <v>12</v>
      </c>
      <c r="E119" s="26">
        <v>1001</v>
      </c>
      <c r="F119" s="27">
        <v>5.4740000000000002</v>
      </c>
      <c r="G119" s="28" t="s">
        <v>13</v>
      </c>
      <c r="H119" s="26" t="s">
        <v>14</v>
      </c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>
        <v>44588</v>
      </c>
      <c r="C120" s="24">
        <v>0.56009166666666665</v>
      </c>
      <c r="D120" s="25" t="s">
        <v>12</v>
      </c>
      <c r="E120" s="26">
        <v>987</v>
      </c>
      <c r="F120" s="27">
        <v>5.4740000000000002</v>
      </c>
      <c r="G120" s="28" t="s">
        <v>13</v>
      </c>
      <c r="H120" s="26" t="s">
        <v>14</v>
      </c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>
        <v>44588</v>
      </c>
      <c r="C121" s="24">
        <v>0.56087103009259254</v>
      </c>
      <c r="D121" s="25" t="s">
        <v>12</v>
      </c>
      <c r="E121" s="26">
        <v>193</v>
      </c>
      <c r="F121" s="27">
        <v>5.4740000000000002</v>
      </c>
      <c r="G121" s="28" t="s">
        <v>13</v>
      </c>
      <c r="H121" s="26" t="s">
        <v>14</v>
      </c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>
        <v>44588</v>
      </c>
      <c r="C122" s="24">
        <v>0.56087104166666668</v>
      </c>
      <c r="D122" s="25" t="s">
        <v>12</v>
      </c>
      <c r="E122" s="26">
        <v>1451</v>
      </c>
      <c r="F122" s="27">
        <v>5.4740000000000002</v>
      </c>
      <c r="G122" s="28" t="s">
        <v>13</v>
      </c>
      <c r="H122" s="26" t="s">
        <v>14</v>
      </c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>
        <v>44588</v>
      </c>
      <c r="C123" s="24">
        <v>0.56383532407407411</v>
      </c>
      <c r="D123" s="25" t="s">
        <v>12</v>
      </c>
      <c r="E123" s="26">
        <v>5000</v>
      </c>
      <c r="F123" s="27">
        <v>5.4820000000000002</v>
      </c>
      <c r="G123" s="28" t="s">
        <v>13</v>
      </c>
      <c r="H123" s="26" t="s">
        <v>14</v>
      </c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>
        <v>44588</v>
      </c>
      <c r="C124" s="24">
        <v>0.56383532407407411</v>
      </c>
      <c r="D124" s="25" t="s">
        <v>12</v>
      </c>
      <c r="E124" s="26">
        <v>79</v>
      </c>
      <c r="F124" s="27">
        <v>5.4820000000000002</v>
      </c>
      <c r="G124" s="28" t="s">
        <v>13</v>
      </c>
      <c r="H124" s="26" t="s">
        <v>14</v>
      </c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>
        <v>44588</v>
      </c>
      <c r="C125" s="24">
        <v>0.56635549768518523</v>
      </c>
      <c r="D125" s="25" t="s">
        <v>12</v>
      </c>
      <c r="E125" s="26">
        <v>1898</v>
      </c>
      <c r="F125" s="27">
        <v>5.4779999999999998</v>
      </c>
      <c r="G125" s="28" t="s">
        <v>13</v>
      </c>
      <c r="H125" s="26" t="s">
        <v>14</v>
      </c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>
        <v>44588</v>
      </c>
      <c r="C126" s="24">
        <v>0.56777505787037041</v>
      </c>
      <c r="D126" s="25" t="s">
        <v>12</v>
      </c>
      <c r="E126" s="26">
        <v>3166</v>
      </c>
      <c r="F126" s="27">
        <v>5.4880000000000004</v>
      </c>
      <c r="G126" s="28" t="s">
        <v>13</v>
      </c>
      <c r="H126" s="26" t="s">
        <v>14</v>
      </c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>
        <v>44588</v>
      </c>
      <c r="C127" s="24">
        <v>0.57112702546296301</v>
      </c>
      <c r="D127" s="25" t="s">
        <v>12</v>
      </c>
      <c r="E127" s="26">
        <v>1087</v>
      </c>
      <c r="F127" s="27">
        <v>5.492</v>
      </c>
      <c r="G127" s="28" t="s">
        <v>13</v>
      </c>
      <c r="H127" s="26" t="s">
        <v>14</v>
      </c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>
        <v>44588</v>
      </c>
      <c r="C128" s="24">
        <v>0.57198755787037037</v>
      </c>
      <c r="D128" s="25" t="s">
        <v>12</v>
      </c>
      <c r="E128" s="26">
        <v>1117</v>
      </c>
      <c r="F128" s="27">
        <v>5.4939999999999998</v>
      </c>
      <c r="G128" s="28" t="s">
        <v>13</v>
      </c>
      <c r="H128" s="26" t="s">
        <v>14</v>
      </c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>
        <v>44588</v>
      </c>
      <c r="C129" s="24">
        <v>0.57303119212962961</v>
      </c>
      <c r="D129" s="25" t="s">
        <v>12</v>
      </c>
      <c r="E129" s="26">
        <v>75</v>
      </c>
      <c r="F129" s="27">
        <v>5.4960000000000004</v>
      </c>
      <c r="G129" s="28" t="s">
        <v>13</v>
      </c>
      <c r="H129" s="26" t="s">
        <v>14</v>
      </c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>
        <v>44588</v>
      </c>
      <c r="C130" s="24">
        <v>0.57336616898148152</v>
      </c>
      <c r="D130" s="25" t="s">
        <v>12</v>
      </c>
      <c r="E130" s="26">
        <v>1125</v>
      </c>
      <c r="F130" s="27">
        <v>5.4960000000000004</v>
      </c>
      <c r="G130" s="28" t="s">
        <v>13</v>
      </c>
      <c r="H130" s="26" t="s">
        <v>14</v>
      </c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>
        <v>44588</v>
      </c>
      <c r="C131" s="24">
        <v>0.57342399305555558</v>
      </c>
      <c r="D131" s="25" t="s">
        <v>12</v>
      </c>
      <c r="E131" s="26">
        <v>1252</v>
      </c>
      <c r="F131" s="27">
        <v>5.4960000000000004</v>
      </c>
      <c r="G131" s="28" t="s">
        <v>13</v>
      </c>
      <c r="H131" s="26" t="s">
        <v>14</v>
      </c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>
        <v>44588</v>
      </c>
      <c r="C132" s="24">
        <v>0.57350401620370373</v>
      </c>
      <c r="D132" s="25" t="s">
        <v>12</v>
      </c>
      <c r="E132" s="26">
        <v>1183</v>
      </c>
      <c r="F132" s="27">
        <v>5.4960000000000004</v>
      </c>
      <c r="G132" s="28" t="s">
        <v>13</v>
      </c>
      <c r="H132" s="26" t="s">
        <v>14</v>
      </c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>
        <v>44588</v>
      </c>
      <c r="C133" s="24">
        <v>0.57569140046296297</v>
      </c>
      <c r="D133" s="25" t="s">
        <v>12</v>
      </c>
      <c r="E133" s="26">
        <v>4309</v>
      </c>
      <c r="F133" s="27">
        <v>5.4960000000000004</v>
      </c>
      <c r="G133" s="28" t="s">
        <v>13</v>
      </c>
      <c r="H133" s="26" t="s">
        <v>14</v>
      </c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>
        <v>44588</v>
      </c>
      <c r="C134" s="24">
        <v>0.57983959490740744</v>
      </c>
      <c r="D134" s="25" t="s">
        <v>12</v>
      </c>
      <c r="E134" s="26">
        <v>891</v>
      </c>
      <c r="F134" s="27">
        <v>5.4960000000000004</v>
      </c>
      <c r="G134" s="28" t="s">
        <v>13</v>
      </c>
      <c r="H134" s="26" t="s">
        <v>14</v>
      </c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>
        <v>44588</v>
      </c>
      <c r="C135" s="24">
        <v>0.58022686342592589</v>
      </c>
      <c r="D135" s="25" t="s">
        <v>12</v>
      </c>
      <c r="E135" s="26">
        <v>4188</v>
      </c>
      <c r="F135" s="27">
        <v>5.4939999999999998</v>
      </c>
      <c r="G135" s="28" t="s">
        <v>13</v>
      </c>
      <c r="H135" s="26" t="s">
        <v>14</v>
      </c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>
        <v>44588</v>
      </c>
      <c r="C136" s="24">
        <v>0.58022732638888885</v>
      </c>
      <c r="D136" s="25" t="s">
        <v>12</v>
      </c>
      <c r="E136" s="26">
        <v>1066</v>
      </c>
      <c r="F136" s="27">
        <v>5.4960000000000004</v>
      </c>
      <c r="G136" s="28" t="s">
        <v>13</v>
      </c>
      <c r="H136" s="26" t="s">
        <v>14</v>
      </c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>
        <v>44588</v>
      </c>
      <c r="C137" s="24">
        <v>0.58322736111111106</v>
      </c>
      <c r="D137" s="25" t="s">
        <v>12</v>
      </c>
      <c r="E137" s="26">
        <v>1079</v>
      </c>
      <c r="F137" s="27">
        <v>5.4939999999999998</v>
      </c>
      <c r="G137" s="28" t="s">
        <v>13</v>
      </c>
      <c r="H137" s="26" t="s">
        <v>14</v>
      </c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>
        <v>44588</v>
      </c>
      <c r="C138" s="24">
        <v>0.58377791666666667</v>
      </c>
      <c r="D138" s="25" t="s">
        <v>12</v>
      </c>
      <c r="E138" s="26">
        <v>705</v>
      </c>
      <c r="F138" s="27">
        <v>5.492</v>
      </c>
      <c r="G138" s="28" t="s">
        <v>13</v>
      </c>
      <c r="H138" s="26" t="s">
        <v>14</v>
      </c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>
        <v>44588</v>
      </c>
      <c r="C139" s="24">
        <v>0.58616670138888893</v>
      </c>
      <c r="D139" s="25" t="s">
        <v>12</v>
      </c>
      <c r="E139" s="26">
        <v>1778</v>
      </c>
      <c r="F139" s="27">
        <v>5.5019999999999998</v>
      </c>
      <c r="G139" s="28" t="s">
        <v>13</v>
      </c>
      <c r="H139" s="26" t="s">
        <v>14</v>
      </c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>
        <v>44588</v>
      </c>
      <c r="C140" s="24">
        <v>0.58616670138888893</v>
      </c>
      <c r="D140" s="25" t="s">
        <v>12</v>
      </c>
      <c r="E140" s="26">
        <v>443</v>
      </c>
      <c r="F140" s="27">
        <v>5.5019999999999998</v>
      </c>
      <c r="G140" s="28" t="s">
        <v>13</v>
      </c>
      <c r="H140" s="26" t="s">
        <v>14</v>
      </c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>
        <v>44588</v>
      </c>
      <c r="C141" s="24">
        <v>0.59064579861111111</v>
      </c>
      <c r="D141" s="25" t="s">
        <v>12</v>
      </c>
      <c r="E141" s="26">
        <v>4686</v>
      </c>
      <c r="F141" s="27">
        <v>5.5060000000000002</v>
      </c>
      <c r="G141" s="28" t="s">
        <v>13</v>
      </c>
      <c r="H141" s="26" t="s">
        <v>14</v>
      </c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>
        <v>44588</v>
      </c>
      <c r="C142" s="24">
        <v>0.59067333333333338</v>
      </c>
      <c r="D142" s="25" t="s">
        <v>12</v>
      </c>
      <c r="E142" s="26">
        <v>1310</v>
      </c>
      <c r="F142" s="27">
        <v>5.5039999999999996</v>
      </c>
      <c r="G142" s="28" t="s">
        <v>13</v>
      </c>
      <c r="H142" s="26" t="s">
        <v>14</v>
      </c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>
        <v>44588</v>
      </c>
      <c r="C143" s="24">
        <v>0.59648059027777778</v>
      </c>
      <c r="D143" s="25" t="s">
        <v>12</v>
      </c>
      <c r="E143" s="26">
        <v>889</v>
      </c>
      <c r="F143" s="27">
        <v>5.51</v>
      </c>
      <c r="G143" s="28" t="s">
        <v>13</v>
      </c>
      <c r="H143" s="26" t="s">
        <v>14</v>
      </c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>
        <v>44588</v>
      </c>
      <c r="C144" s="24">
        <v>0.60000408564814811</v>
      </c>
      <c r="D144" s="25" t="s">
        <v>12</v>
      </c>
      <c r="E144" s="26">
        <v>996</v>
      </c>
      <c r="F144" s="27">
        <v>5.5140000000000002</v>
      </c>
      <c r="G144" s="28" t="s">
        <v>13</v>
      </c>
      <c r="H144" s="26" t="s">
        <v>14</v>
      </c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>
        <v>44588</v>
      </c>
      <c r="C145" s="24">
        <v>0.60022203703703703</v>
      </c>
      <c r="D145" s="25" t="s">
        <v>12</v>
      </c>
      <c r="E145" s="26">
        <v>2278</v>
      </c>
      <c r="F145" s="27">
        <v>5.5140000000000002</v>
      </c>
      <c r="G145" s="28" t="s">
        <v>13</v>
      </c>
      <c r="H145" s="26" t="s">
        <v>14</v>
      </c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>
        <v>44588</v>
      </c>
      <c r="C146" s="24">
        <v>0.6037959259259259</v>
      </c>
      <c r="D146" s="25" t="s">
        <v>12</v>
      </c>
      <c r="E146" s="26">
        <v>1218</v>
      </c>
      <c r="F146" s="27">
        <v>5.5119999999999996</v>
      </c>
      <c r="G146" s="28" t="s">
        <v>13</v>
      </c>
      <c r="H146" s="26" t="s">
        <v>14</v>
      </c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>
        <v>44588</v>
      </c>
      <c r="C147" s="24">
        <v>0.60540811342592593</v>
      </c>
      <c r="D147" s="25" t="s">
        <v>12</v>
      </c>
      <c r="E147" s="26">
        <v>1744</v>
      </c>
      <c r="F147" s="27">
        <v>5.51</v>
      </c>
      <c r="G147" s="28" t="s">
        <v>13</v>
      </c>
      <c r="H147" s="26" t="s">
        <v>14</v>
      </c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>
        <v>44588</v>
      </c>
      <c r="C148" s="24">
        <v>0.60547185185185182</v>
      </c>
      <c r="D148" s="25" t="s">
        <v>12</v>
      </c>
      <c r="E148" s="26">
        <v>1802</v>
      </c>
      <c r="F148" s="27">
        <v>5.51</v>
      </c>
      <c r="G148" s="28" t="s">
        <v>13</v>
      </c>
      <c r="H148" s="26" t="s">
        <v>14</v>
      </c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>
        <v>44588</v>
      </c>
      <c r="C149" s="24">
        <v>0.60547186342592596</v>
      </c>
      <c r="D149" s="25" t="s">
        <v>12</v>
      </c>
      <c r="E149" s="26">
        <v>404</v>
      </c>
      <c r="F149" s="27">
        <v>5.51</v>
      </c>
      <c r="G149" s="28" t="s">
        <v>13</v>
      </c>
      <c r="H149" s="26" t="s">
        <v>14</v>
      </c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>
        <v>44588</v>
      </c>
      <c r="C150" s="24">
        <v>0.60816157407407412</v>
      </c>
      <c r="D150" s="25" t="s">
        <v>12</v>
      </c>
      <c r="E150" s="26">
        <v>1555</v>
      </c>
      <c r="F150" s="27">
        <v>5.5060000000000002</v>
      </c>
      <c r="G150" s="28" t="s">
        <v>13</v>
      </c>
      <c r="H150" s="26" t="s">
        <v>14</v>
      </c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>
        <v>44588</v>
      </c>
      <c r="C151" s="24">
        <v>0.60816158564814815</v>
      </c>
      <c r="D151" s="25" t="s">
        <v>12</v>
      </c>
      <c r="E151" s="26">
        <v>2453</v>
      </c>
      <c r="F151" s="27">
        <v>5.5060000000000002</v>
      </c>
      <c r="G151" s="28" t="s">
        <v>13</v>
      </c>
      <c r="H151" s="26" t="s">
        <v>14</v>
      </c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>
        <v>44588</v>
      </c>
      <c r="C152" s="24">
        <v>0.60816158564814815</v>
      </c>
      <c r="D152" s="25" t="s">
        <v>12</v>
      </c>
      <c r="E152" s="26">
        <v>1907</v>
      </c>
      <c r="F152" s="27">
        <v>5.5060000000000002</v>
      </c>
      <c r="G152" s="28" t="s">
        <v>13</v>
      </c>
      <c r="H152" s="26" t="s">
        <v>14</v>
      </c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>
        <v>44588</v>
      </c>
      <c r="C153" s="24">
        <v>0.61608790509259259</v>
      </c>
      <c r="D153" s="25" t="s">
        <v>12</v>
      </c>
      <c r="E153" s="26">
        <v>928</v>
      </c>
      <c r="F153" s="27">
        <v>5.508</v>
      </c>
      <c r="G153" s="28" t="s">
        <v>13</v>
      </c>
      <c r="H153" s="26" t="s">
        <v>14</v>
      </c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>
        <v>44588</v>
      </c>
      <c r="C154" s="24">
        <v>0.61608790509259259</v>
      </c>
      <c r="D154" s="25" t="s">
        <v>12</v>
      </c>
      <c r="E154" s="26">
        <v>723</v>
      </c>
      <c r="F154" s="27">
        <v>5.508</v>
      </c>
      <c r="G154" s="28" t="s">
        <v>13</v>
      </c>
      <c r="H154" s="26" t="s">
        <v>14</v>
      </c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>
        <v>44588</v>
      </c>
      <c r="C155" s="24">
        <v>0.61608790509259259</v>
      </c>
      <c r="D155" s="25" t="s">
        <v>12</v>
      </c>
      <c r="E155" s="26">
        <v>199</v>
      </c>
      <c r="F155" s="27">
        <v>5.508</v>
      </c>
      <c r="G155" s="28" t="s">
        <v>13</v>
      </c>
      <c r="H155" s="26" t="s">
        <v>14</v>
      </c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>
        <v>44588</v>
      </c>
      <c r="C156" s="24">
        <v>0.61608790509259259</v>
      </c>
      <c r="D156" s="25" t="s">
        <v>12</v>
      </c>
      <c r="E156" s="26">
        <v>1991</v>
      </c>
      <c r="F156" s="27">
        <v>5.508</v>
      </c>
      <c r="G156" s="28" t="s">
        <v>13</v>
      </c>
      <c r="H156" s="26" t="s">
        <v>14</v>
      </c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>
        <v>44588</v>
      </c>
      <c r="C157" s="24">
        <v>0.6163468518518519</v>
      </c>
      <c r="D157" s="25" t="s">
        <v>12</v>
      </c>
      <c r="E157" s="26">
        <v>1276</v>
      </c>
      <c r="F157" s="27">
        <v>5.5060000000000002</v>
      </c>
      <c r="G157" s="28" t="s">
        <v>13</v>
      </c>
      <c r="H157" s="26" t="s">
        <v>14</v>
      </c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>
        <v>44588</v>
      </c>
      <c r="C158" s="24">
        <v>0.61856986111111112</v>
      </c>
      <c r="D158" s="25" t="s">
        <v>12</v>
      </c>
      <c r="E158" s="26">
        <v>4009</v>
      </c>
      <c r="F158" s="27">
        <v>5.508</v>
      </c>
      <c r="G158" s="28" t="s">
        <v>13</v>
      </c>
      <c r="H158" s="26" t="s">
        <v>14</v>
      </c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>
        <v>44588</v>
      </c>
      <c r="C159" s="24">
        <v>0.62066347222222218</v>
      </c>
      <c r="D159" s="25" t="s">
        <v>12</v>
      </c>
      <c r="E159" s="26">
        <v>3090</v>
      </c>
      <c r="F159" s="27">
        <v>5.52</v>
      </c>
      <c r="G159" s="28" t="s">
        <v>13</v>
      </c>
      <c r="H159" s="26" t="s">
        <v>14</v>
      </c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>
        <v>44588</v>
      </c>
      <c r="C160" s="24">
        <v>0.62066347222222218</v>
      </c>
      <c r="D160" s="25" t="s">
        <v>12</v>
      </c>
      <c r="E160" s="26">
        <v>2030</v>
      </c>
      <c r="F160" s="27">
        <v>5.52</v>
      </c>
      <c r="G160" s="28" t="s">
        <v>13</v>
      </c>
      <c r="H160" s="26" t="s">
        <v>14</v>
      </c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>
        <v>44588</v>
      </c>
      <c r="C161" s="24">
        <v>0.62066510416666665</v>
      </c>
      <c r="D161" s="25" t="s">
        <v>12</v>
      </c>
      <c r="E161" s="26">
        <v>478</v>
      </c>
      <c r="F161" s="27">
        <v>5.52</v>
      </c>
      <c r="G161" s="28" t="s">
        <v>13</v>
      </c>
      <c r="H161" s="26" t="s">
        <v>14</v>
      </c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>
        <v>44588</v>
      </c>
      <c r="C162" s="24">
        <v>0.62372417824074078</v>
      </c>
      <c r="D162" s="25" t="s">
        <v>12</v>
      </c>
      <c r="E162" s="26">
        <v>2743</v>
      </c>
      <c r="F162" s="27">
        <v>5.524</v>
      </c>
      <c r="G162" s="28" t="s">
        <v>13</v>
      </c>
      <c r="H162" s="26" t="s">
        <v>14</v>
      </c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>
        <v>44588</v>
      </c>
      <c r="C163" s="24">
        <v>0.62372417824074078</v>
      </c>
      <c r="D163" s="25" t="s">
        <v>12</v>
      </c>
      <c r="E163" s="26">
        <v>1940</v>
      </c>
      <c r="F163" s="27">
        <v>5.524</v>
      </c>
      <c r="G163" s="28" t="s">
        <v>13</v>
      </c>
      <c r="H163" s="26" t="s">
        <v>14</v>
      </c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>
        <v>44588</v>
      </c>
      <c r="C164" s="24">
        <v>0.62372612268518524</v>
      </c>
      <c r="D164" s="25" t="s">
        <v>12</v>
      </c>
      <c r="E164" s="26">
        <v>1048</v>
      </c>
      <c r="F164" s="27">
        <v>5.5220000000000002</v>
      </c>
      <c r="G164" s="28" t="s">
        <v>13</v>
      </c>
      <c r="H164" s="26" t="s">
        <v>14</v>
      </c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>
        <v>44588</v>
      </c>
      <c r="C165" s="24">
        <v>0.62595035879629635</v>
      </c>
      <c r="D165" s="25" t="s">
        <v>12</v>
      </c>
      <c r="E165" s="26">
        <v>1952</v>
      </c>
      <c r="F165" s="27">
        <v>5.524</v>
      </c>
      <c r="G165" s="28" t="s">
        <v>13</v>
      </c>
      <c r="H165" s="26" t="s">
        <v>14</v>
      </c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>
        <v>44588</v>
      </c>
      <c r="C166" s="24">
        <v>0.62601336805555552</v>
      </c>
      <c r="D166" s="25" t="s">
        <v>12</v>
      </c>
      <c r="E166" s="26">
        <v>2532</v>
      </c>
      <c r="F166" s="27">
        <v>5.5220000000000002</v>
      </c>
      <c r="G166" s="28" t="s">
        <v>13</v>
      </c>
      <c r="H166" s="26" t="s">
        <v>14</v>
      </c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>
        <v>44588</v>
      </c>
      <c r="C167" s="24">
        <v>0.62624866898148146</v>
      </c>
      <c r="D167" s="25" t="s">
        <v>12</v>
      </c>
      <c r="E167" s="26">
        <v>267</v>
      </c>
      <c r="F167" s="27">
        <v>5.516</v>
      </c>
      <c r="G167" s="28" t="s">
        <v>13</v>
      </c>
      <c r="H167" s="26" t="s">
        <v>14</v>
      </c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>
        <v>44588</v>
      </c>
      <c r="C168" s="24">
        <v>0.62624866898148146</v>
      </c>
      <c r="D168" s="25" t="s">
        <v>12</v>
      </c>
      <c r="E168" s="26">
        <v>3490</v>
      </c>
      <c r="F168" s="27">
        <v>5.516</v>
      </c>
      <c r="G168" s="28" t="s">
        <v>13</v>
      </c>
      <c r="H168" s="26" t="s">
        <v>14</v>
      </c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>
        <v>44588</v>
      </c>
      <c r="C169" s="24">
        <v>0.62736881944444445</v>
      </c>
      <c r="D169" s="25" t="s">
        <v>12</v>
      </c>
      <c r="E169" s="26">
        <v>1203</v>
      </c>
      <c r="F169" s="27">
        <v>5.516</v>
      </c>
      <c r="G169" s="28" t="s">
        <v>13</v>
      </c>
      <c r="H169" s="26" t="s">
        <v>14</v>
      </c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>
        <v>44588</v>
      </c>
      <c r="C170" s="24">
        <v>0.6309119675925926</v>
      </c>
      <c r="D170" s="25" t="s">
        <v>12</v>
      </c>
      <c r="E170" s="26">
        <v>1287</v>
      </c>
      <c r="F170" s="27">
        <v>5.5259999999999998</v>
      </c>
      <c r="G170" s="28" t="s">
        <v>13</v>
      </c>
      <c r="H170" s="26" t="s">
        <v>14</v>
      </c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>
        <v>44588</v>
      </c>
      <c r="C171" s="24">
        <v>0.6309119675925926</v>
      </c>
      <c r="D171" s="25" t="s">
        <v>12</v>
      </c>
      <c r="E171" s="26">
        <v>797</v>
      </c>
      <c r="F171" s="27">
        <v>5.5259999999999998</v>
      </c>
      <c r="G171" s="28" t="s">
        <v>13</v>
      </c>
      <c r="H171" s="26" t="s">
        <v>14</v>
      </c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>
        <v>44588</v>
      </c>
      <c r="C172" s="24">
        <v>0.6309119675925926</v>
      </c>
      <c r="D172" s="25" t="s">
        <v>12</v>
      </c>
      <c r="E172" s="26">
        <v>1638</v>
      </c>
      <c r="F172" s="27">
        <v>5.5259999999999998</v>
      </c>
      <c r="G172" s="28" t="s">
        <v>13</v>
      </c>
      <c r="H172" s="26" t="s">
        <v>14</v>
      </c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>
        <v>44588</v>
      </c>
      <c r="C173" s="24">
        <v>0.63091197916666664</v>
      </c>
      <c r="D173" s="25" t="s">
        <v>12</v>
      </c>
      <c r="E173" s="26">
        <v>1033</v>
      </c>
      <c r="F173" s="27">
        <v>5.5259999999999998</v>
      </c>
      <c r="G173" s="28" t="s">
        <v>13</v>
      </c>
      <c r="H173" s="26" t="s">
        <v>14</v>
      </c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>
        <v>44588</v>
      </c>
      <c r="C174" s="24">
        <v>0.63410494212962965</v>
      </c>
      <c r="D174" s="25" t="s">
        <v>12</v>
      </c>
      <c r="E174" s="26">
        <v>4480</v>
      </c>
      <c r="F174" s="27">
        <v>5.524</v>
      </c>
      <c r="G174" s="28" t="s">
        <v>13</v>
      </c>
      <c r="H174" s="26" t="s">
        <v>14</v>
      </c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>
        <v>44588</v>
      </c>
      <c r="C175" s="24">
        <v>0.63412248842592589</v>
      </c>
      <c r="D175" s="25" t="s">
        <v>12</v>
      </c>
      <c r="E175" s="26">
        <v>1514</v>
      </c>
      <c r="F175" s="27">
        <v>5.524</v>
      </c>
      <c r="G175" s="28" t="s">
        <v>13</v>
      </c>
      <c r="H175" s="26" t="s">
        <v>14</v>
      </c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>
        <v>44588</v>
      </c>
      <c r="C176" s="24">
        <v>0.6375033912037037</v>
      </c>
      <c r="D176" s="25" t="s">
        <v>12</v>
      </c>
      <c r="E176" s="26">
        <v>4032</v>
      </c>
      <c r="F176" s="27">
        <v>5.5220000000000002</v>
      </c>
      <c r="G176" s="28" t="s">
        <v>13</v>
      </c>
      <c r="H176" s="26" t="s">
        <v>14</v>
      </c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>
        <v>44588</v>
      </c>
      <c r="C177" s="24">
        <v>0.64012684027777778</v>
      </c>
      <c r="D177" s="25" t="s">
        <v>12</v>
      </c>
      <c r="E177" s="26">
        <v>716</v>
      </c>
      <c r="F177" s="27">
        <v>5.524</v>
      </c>
      <c r="G177" s="28" t="s">
        <v>13</v>
      </c>
      <c r="H177" s="26" t="s">
        <v>14</v>
      </c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>
        <v>44588</v>
      </c>
      <c r="C178" s="24">
        <v>0.64076975694444449</v>
      </c>
      <c r="D178" s="25" t="s">
        <v>12</v>
      </c>
      <c r="E178" s="26">
        <v>1680</v>
      </c>
      <c r="F178" s="27">
        <v>5.524</v>
      </c>
      <c r="G178" s="28" t="s">
        <v>13</v>
      </c>
      <c r="H178" s="26" t="s">
        <v>14</v>
      </c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>
        <v>44588</v>
      </c>
      <c r="C179" s="24">
        <v>0.64097142361111115</v>
      </c>
      <c r="D179" s="25" t="s">
        <v>12</v>
      </c>
      <c r="E179" s="26">
        <v>2864</v>
      </c>
      <c r="F179" s="27">
        <v>5.5220000000000002</v>
      </c>
      <c r="G179" s="28" t="s">
        <v>13</v>
      </c>
      <c r="H179" s="26" t="s">
        <v>14</v>
      </c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>
        <v>44588</v>
      </c>
      <c r="C180" s="24">
        <v>0.64609056712962964</v>
      </c>
      <c r="D180" s="25" t="s">
        <v>12</v>
      </c>
      <c r="E180" s="26">
        <v>1184</v>
      </c>
      <c r="F180" s="27">
        <v>5.53</v>
      </c>
      <c r="G180" s="28" t="s">
        <v>13</v>
      </c>
      <c r="H180" s="26" t="s">
        <v>14</v>
      </c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>
        <v>44588</v>
      </c>
      <c r="C181" s="24">
        <v>0.64618500000000001</v>
      </c>
      <c r="D181" s="25" t="s">
        <v>12</v>
      </c>
      <c r="E181" s="26">
        <v>3873</v>
      </c>
      <c r="F181" s="27">
        <v>5.5259999999999998</v>
      </c>
      <c r="G181" s="28" t="s">
        <v>13</v>
      </c>
      <c r="H181" s="26" t="s">
        <v>14</v>
      </c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>
        <v>44588</v>
      </c>
      <c r="C182" s="24">
        <v>0.64654768518518524</v>
      </c>
      <c r="D182" s="25" t="s">
        <v>12</v>
      </c>
      <c r="E182" s="26">
        <v>2223</v>
      </c>
      <c r="F182" s="27">
        <v>5.5279999999999996</v>
      </c>
      <c r="G182" s="28" t="s">
        <v>13</v>
      </c>
      <c r="H182" s="26" t="s">
        <v>14</v>
      </c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>
        <v>44588</v>
      </c>
      <c r="C183" s="24">
        <v>0.6467449305555556</v>
      </c>
      <c r="D183" s="25" t="s">
        <v>12</v>
      </c>
      <c r="E183" s="26">
        <v>2868</v>
      </c>
      <c r="F183" s="27">
        <v>5.5259999999999998</v>
      </c>
      <c r="G183" s="28" t="s">
        <v>13</v>
      </c>
      <c r="H183" s="26" t="s">
        <v>14</v>
      </c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>
        <v>44588</v>
      </c>
      <c r="C184" s="24">
        <v>0.64721571759259255</v>
      </c>
      <c r="D184" s="25" t="s">
        <v>12</v>
      </c>
      <c r="E184" s="26">
        <v>1490</v>
      </c>
      <c r="F184" s="27">
        <v>5.5279999999999996</v>
      </c>
      <c r="G184" s="28" t="s">
        <v>13</v>
      </c>
      <c r="H184" s="26" t="s">
        <v>14</v>
      </c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>
        <v>44588</v>
      </c>
      <c r="C185" s="24">
        <v>0.64818476851851847</v>
      </c>
      <c r="D185" s="25" t="s">
        <v>12</v>
      </c>
      <c r="E185" s="26">
        <v>900</v>
      </c>
      <c r="F185" s="27">
        <v>5.5279999999999996</v>
      </c>
      <c r="G185" s="28" t="s">
        <v>13</v>
      </c>
      <c r="H185" s="26" t="s">
        <v>14</v>
      </c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>
        <v>44588</v>
      </c>
      <c r="C186" s="24">
        <v>0.64818476851851847</v>
      </c>
      <c r="D186" s="25" t="s">
        <v>12</v>
      </c>
      <c r="E186" s="26">
        <v>1146</v>
      </c>
      <c r="F186" s="27">
        <v>5.53</v>
      </c>
      <c r="G186" s="28" t="s">
        <v>13</v>
      </c>
      <c r="H186" s="26" t="s">
        <v>14</v>
      </c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>
        <v>44588</v>
      </c>
      <c r="C187" s="24">
        <v>0.64818476851851847</v>
      </c>
      <c r="D187" s="25" t="s">
        <v>12</v>
      </c>
      <c r="E187" s="26">
        <v>1329</v>
      </c>
      <c r="F187" s="27">
        <v>5.532</v>
      </c>
      <c r="G187" s="28" t="s">
        <v>13</v>
      </c>
      <c r="H187" s="26" t="s">
        <v>14</v>
      </c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>
        <v>44588</v>
      </c>
      <c r="C188" s="24">
        <v>0.64826015046296293</v>
      </c>
      <c r="D188" s="25" t="s">
        <v>12</v>
      </c>
      <c r="E188" s="26">
        <v>1184</v>
      </c>
      <c r="F188" s="27">
        <v>5.53</v>
      </c>
      <c r="G188" s="28" t="s">
        <v>13</v>
      </c>
      <c r="H188" s="26" t="s">
        <v>14</v>
      </c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>
        <v>44588</v>
      </c>
      <c r="C189" s="24">
        <v>0.64953106481481482</v>
      </c>
      <c r="D189" s="25" t="s">
        <v>12</v>
      </c>
      <c r="E189" s="26">
        <v>3858</v>
      </c>
      <c r="F189" s="27">
        <v>5.5220000000000002</v>
      </c>
      <c r="G189" s="28" t="s">
        <v>13</v>
      </c>
      <c r="H189" s="26" t="s">
        <v>14</v>
      </c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>
        <v>44588</v>
      </c>
      <c r="C190" s="24">
        <v>0.64953391203703703</v>
      </c>
      <c r="D190" s="25" t="s">
        <v>12</v>
      </c>
      <c r="E190" s="26">
        <v>1183</v>
      </c>
      <c r="F190" s="27">
        <v>5.5220000000000002</v>
      </c>
      <c r="G190" s="28" t="s">
        <v>13</v>
      </c>
      <c r="H190" s="26" t="s">
        <v>14</v>
      </c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>
        <v>44588</v>
      </c>
      <c r="C191" s="24">
        <v>0.65055966435185186</v>
      </c>
      <c r="D191" s="25" t="s">
        <v>12</v>
      </c>
      <c r="E191" s="26">
        <v>3</v>
      </c>
      <c r="F191" s="27">
        <v>5.5140000000000002</v>
      </c>
      <c r="G191" s="28" t="s">
        <v>13</v>
      </c>
      <c r="H191" s="26" t="s">
        <v>14</v>
      </c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>
        <v>44588</v>
      </c>
      <c r="C192" s="24">
        <v>0.65055966435185186</v>
      </c>
      <c r="D192" s="25" t="s">
        <v>12</v>
      </c>
      <c r="E192" s="26">
        <v>1650</v>
      </c>
      <c r="F192" s="27">
        <v>5.516</v>
      </c>
      <c r="G192" s="28" t="s">
        <v>13</v>
      </c>
      <c r="H192" s="26" t="s">
        <v>14</v>
      </c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>
        <v>44588</v>
      </c>
      <c r="C193" s="24">
        <v>0.65055966435185186</v>
      </c>
      <c r="D193" s="25" t="s">
        <v>12</v>
      </c>
      <c r="E193" s="26">
        <v>460</v>
      </c>
      <c r="F193" s="27">
        <v>5.5179999999999998</v>
      </c>
      <c r="G193" s="28" t="s">
        <v>13</v>
      </c>
      <c r="H193" s="26" t="s">
        <v>14</v>
      </c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>
        <v>44588</v>
      </c>
      <c r="C194" s="24">
        <v>0.65061728009259256</v>
      </c>
      <c r="D194" s="25" t="s">
        <v>12</v>
      </c>
      <c r="E194" s="26">
        <v>3005</v>
      </c>
      <c r="F194" s="27">
        <v>5.5179999999999998</v>
      </c>
      <c r="G194" s="28" t="s">
        <v>13</v>
      </c>
      <c r="H194" s="26" t="s">
        <v>14</v>
      </c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>
        <v>44588</v>
      </c>
      <c r="C195" s="24">
        <v>0.65306649305555553</v>
      </c>
      <c r="D195" s="25" t="s">
        <v>12</v>
      </c>
      <c r="E195" s="26">
        <v>4396</v>
      </c>
      <c r="F195" s="27">
        <v>5.5339999999999998</v>
      </c>
      <c r="G195" s="28" t="s">
        <v>13</v>
      </c>
      <c r="H195" s="26" t="s">
        <v>14</v>
      </c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>
        <v>44588</v>
      </c>
      <c r="C196" s="24">
        <v>0.65371717592592593</v>
      </c>
      <c r="D196" s="25" t="s">
        <v>12</v>
      </c>
      <c r="E196" s="26">
        <v>1732</v>
      </c>
      <c r="F196" s="27">
        <v>5.5339999999999998</v>
      </c>
      <c r="G196" s="28" t="s">
        <v>13</v>
      </c>
      <c r="H196" s="26" t="s">
        <v>14</v>
      </c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>
        <v>44588</v>
      </c>
      <c r="C197" s="24">
        <v>0.6537236111111111</v>
      </c>
      <c r="D197" s="25" t="s">
        <v>12</v>
      </c>
      <c r="E197" s="26">
        <v>3833</v>
      </c>
      <c r="F197" s="27">
        <v>5.5339999999999998</v>
      </c>
      <c r="G197" s="28" t="s">
        <v>13</v>
      </c>
      <c r="H197" s="26" t="s">
        <v>14</v>
      </c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>
        <v>44588</v>
      </c>
      <c r="C198" s="24">
        <v>0.65502986111111106</v>
      </c>
      <c r="D198" s="25" t="s">
        <v>12</v>
      </c>
      <c r="E198" s="26">
        <v>3890</v>
      </c>
      <c r="F198" s="27">
        <v>5.5279999999999996</v>
      </c>
      <c r="G198" s="28" t="s">
        <v>13</v>
      </c>
      <c r="H198" s="26" t="s">
        <v>14</v>
      </c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>
        <v>44588</v>
      </c>
      <c r="C199" s="24">
        <v>0.6550298726851852</v>
      </c>
      <c r="D199" s="25" t="s">
        <v>12</v>
      </c>
      <c r="E199" s="26">
        <v>310</v>
      </c>
      <c r="F199" s="27">
        <v>5.5279999999999996</v>
      </c>
      <c r="G199" s="28" t="s">
        <v>13</v>
      </c>
      <c r="H199" s="26" t="s">
        <v>14</v>
      </c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>
        <v>44588</v>
      </c>
      <c r="C200" s="24">
        <v>0.65525348379629633</v>
      </c>
      <c r="D200" s="25" t="s">
        <v>12</v>
      </c>
      <c r="E200" s="26">
        <v>1039</v>
      </c>
      <c r="F200" s="27">
        <v>5.53</v>
      </c>
      <c r="G200" s="28" t="s">
        <v>13</v>
      </c>
      <c r="H200" s="26" t="s">
        <v>14</v>
      </c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>
        <v>44588</v>
      </c>
      <c r="C201" s="24">
        <v>0.65708321759259258</v>
      </c>
      <c r="D201" s="25" t="s">
        <v>12</v>
      </c>
      <c r="E201" s="26">
        <v>1285</v>
      </c>
      <c r="F201" s="27">
        <v>5.53</v>
      </c>
      <c r="G201" s="28" t="s">
        <v>13</v>
      </c>
      <c r="H201" s="26" t="s">
        <v>14</v>
      </c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>
        <v>44588</v>
      </c>
      <c r="C202" s="24">
        <v>0.65708324074074076</v>
      </c>
      <c r="D202" s="25" t="s">
        <v>12</v>
      </c>
      <c r="E202" s="26">
        <v>2784</v>
      </c>
      <c r="F202" s="27">
        <v>5.53</v>
      </c>
      <c r="G202" s="28" t="s">
        <v>13</v>
      </c>
      <c r="H202" s="26" t="s">
        <v>14</v>
      </c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>
        <v>44588</v>
      </c>
      <c r="C203" s="24">
        <v>0.6590760532407407</v>
      </c>
      <c r="D203" s="25" t="s">
        <v>12</v>
      </c>
      <c r="E203" s="26">
        <v>1735</v>
      </c>
      <c r="F203" s="27">
        <v>5.5359999999999996</v>
      </c>
      <c r="G203" s="28" t="s">
        <v>13</v>
      </c>
      <c r="H203" s="26" t="s">
        <v>14</v>
      </c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>
        <v>44588</v>
      </c>
      <c r="C204" s="24">
        <v>0.65907611111111108</v>
      </c>
      <c r="D204" s="25" t="s">
        <v>12</v>
      </c>
      <c r="E204" s="26">
        <v>2513</v>
      </c>
      <c r="F204" s="27">
        <v>5.5359999999999996</v>
      </c>
      <c r="G204" s="28" t="s">
        <v>13</v>
      </c>
      <c r="H204" s="26" t="s">
        <v>14</v>
      </c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>
        <v>44588</v>
      </c>
      <c r="C205" s="24">
        <v>0.65941611111111109</v>
      </c>
      <c r="D205" s="25" t="s">
        <v>12</v>
      </c>
      <c r="E205" s="26">
        <v>750</v>
      </c>
      <c r="F205" s="27">
        <v>5.5359999999999996</v>
      </c>
      <c r="G205" s="28" t="s">
        <v>13</v>
      </c>
      <c r="H205" s="26" t="s">
        <v>14</v>
      </c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>
        <v>44588</v>
      </c>
      <c r="C206" s="24">
        <v>0.65947750000000005</v>
      </c>
      <c r="D206" s="25" t="s">
        <v>12</v>
      </c>
      <c r="E206" s="26">
        <v>1093</v>
      </c>
      <c r="F206" s="27">
        <v>5.5359999999999996</v>
      </c>
      <c r="G206" s="28" t="s">
        <v>13</v>
      </c>
      <c r="H206" s="26" t="s">
        <v>14</v>
      </c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>
        <v>44588</v>
      </c>
      <c r="C207" s="24">
        <v>0.66216194444444443</v>
      </c>
      <c r="D207" s="25" t="s">
        <v>12</v>
      </c>
      <c r="E207" s="26">
        <v>3795</v>
      </c>
      <c r="F207" s="27">
        <v>5.532</v>
      </c>
      <c r="G207" s="28" t="s">
        <v>13</v>
      </c>
      <c r="H207" s="26" t="s">
        <v>14</v>
      </c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>
        <v>44588</v>
      </c>
      <c r="C208" s="24">
        <v>0.66239552083333331</v>
      </c>
      <c r="D208" s="25" t="s">
        <v>12</v>
      </c>
      <c r="E208" s="26">
        <v>18</v>
      </c>
      <c r="F208" s="27">
        <v>5.5339999999999998</v>
      </c>
      <c r="G208" s="28" t="s">
        <v>13</v>
      </c>
      <c r="H208" s="26" t="s">
        <v>14</v>
      </c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>
        <v>44588</v>
      </c>
      <c r="C209" s="24">
        <v>0.66425717592592592</v>
      </c>
      <c r="D209" s="25" t="s">
        <v>12</v>
      </c>
      <c r="E209" s="26">
        <v>1241</v>
      </c>
      <c r="F209" s="27">
        <v>5.5279999999999996</v>
      </c>
      <c r="G209" s="28" t="s">
        <v>13</v>
      </c>
      <c r="H209" s="26" t="s">
        <v>14</v>
      </c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>
        <v>44588</v>
      </c>
      <c r="C210" s="24">
        <v>0.66465854166666671</v>
      </c>
      <c r="D210" s="25" t="s">
        <v>12</v>
      </c>
      <c r="E210" s="26">
        <v>1148</v>
      </c>
      <c r="F210" s="27">
        <v>5.5279999999999996</v>
      </c>
      <c r="G210" s="28" t="s">
        <v>13</v>
      </c>
      <c r="H210" s="26" t="s">
        <v>14</v>
      </c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>
        <v>44588</v>
      </c>
      <c r="C211" s="24">
        <v>0.66471640046296299</v>
      </c>
      <c r="D211" s="25" t="s">
        <v>12</v>
      </c>
      <c r="E211" s="26">
        <v>3640</v>
      </c>
      <c r="F211" s="27">
        <v>5.53</v>
      </c>
      <c r="G211" s="28" t="s">
        <v>13</v>
      </c>
      <c r="H211" s="26" t="s">
        <v>14</v>
      </c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>
        <v>44588</v>
      </c>
      <c r="C212" s="24">
        <v>0.66591166666666668</v>
      </c>
      <c r="D212" s="25" t="s">
        <v>12</v>
      </c>
      <c r="E212" s="26">
        <v>1097</v>
      </c>
      <c r="F212" s="27">
        <v>5.5259999999999998</v>
      </c>
      <c r="G212" s="28" t="s">
        <v>13</v>
      </c>
      <c r="H212" s="26" t="s">
        <v>14</v>
      </c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>
        <v>44588</v>
      </c>
      <c r="C213" s="24">
        <v>0.66690498842592594</v>
      </c>
      <c r="D213" s="25" t="s">
        <v>12</v>
      </c>
      <c r="E213" s="26">
        <v>1124</v>
      </c>
      <c r="F213" s="27">
        <v>5.5279999999999996</v>
      </c>
      <c r="G213" s="28" t="s">
        <v>13</v>
      </c>
      <c r="H213" s="26" t="s">
        <v>14</v>
      </c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>
        <v>44588</v>
      </c>
      <c r="C214" s="24">
        <v>0.66701263888888884</v>
      </c>
      <c r="D214" s="25" t="s">
        <v>12</v>
      </c>
      <c r="E214" s="26">
        <v>983</v>
      </c>
      <c r="F214" s="27">
        <v>5.5279999999999996</v>
      </c>
      <c r="G214" s="28" t="s">
        <v>13</v>
      </c>
      <c r="H214" s="26" t="s">
        <v>14</v>
      </c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>
        <v>44588</v>
      </c>
      <c r="C215" s="24">
        <v>0.66707047453703705</v>
      </c>
      <c r="D215" s="25" t="s">
        <v>12</v>
      </c>
      <c r="E215" s="26">
        <v>2096</v>
      </c>
      <c r="F215" s="27">
        <v>5.53</v>
      </c>
      <c r="G215" s="28" t="s">
        <v>13</v>
      </c>
      <c r="H215" s="26" t="s">
        <v>14</v>
      </c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>
        <v>44588</v>
      </c>
      <c r="C216" s="24">
        <v>0.66733276620370374</v>
      </c>
      <c r="D216" s="25" t="s">
        <v>12</v>
      </c>
      <c r="E216" s="26">
        <v>2522</v>
      </c>
      <c r="F216" s="27">
        <v>5.524</v>
      </c>
      <c r="G216" s="28" t="s">
        <v>13</v>
      </c>
      <c r="H216" s="26" t="s">
        <v>14</v>
      </c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>
        <v>44588</v>
      </c>
      <c r="C217" s="24">
        <v>0.66733287037037037</v>
      </c>
      <c r="D217" s="25" t="s">
        <v>12</v>
      </c>
      <c r="E217" s="26">
        <v>1584</v>
      </c>
      <c r="F217" s="27">
        <v>5.524</v>
      </c>
      <c r="G217" s="28" t="s">
        <v>13</v>
      </c>
      <c r="H217" s="26" t="s">
        <v>14</v>
      </c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>
        <v>44588</v>
      </c>
      <c r="C218" s="24">
        <v>0.66733935185185189</v>
      </c>
      <c r="D218" s="25" t="s">
        <v>12</v>
      </c>
      <c r="E218" s="26">
        <v>1100</v>
      </c>
      <c r="F218" s="27">
        <v>5.524</v>
      </c>
      <c r="G218" s="28" t="s">
        <v>13</v>
      </c>
      <c r="H218" s="26" t="s">
        <v>14</v>
      </c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>
        <v>44588</v>
      </c>
      <c r="C219" s="24">
        <v>0.67025622685185182</v>
      </c>
      <c r="D219" s="25" t="s">
        <v>12</v>
      </c>
      <c r="E219" s="26">
        <v>1304</v>
      </c>
      <c r="F219" s="27">
        <v>5.5259999999999998</v>
      </c>
      <c r="G219" s="28" t="s">
        <v>13</v>
      </c>
      <c r="H219" s="26" t="s">
        <v>14</v>
      </c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>
        <v>44588</v>
      </c>
      <c r="C220" s="24">
        <v>0.67025622685185182</v>
      </c>
      <c r="D220" s="25" t="s">
        <v>12</v>
      </c>
      <c r="E220" s="26">
        <v>1962</v>
      </c>
      <c r="F220" s="27">
        <v>5.5259999999999998</v>
      </c>
      <c r="G220" s="28" t="s">
        <v>13</v>
      </c>
      <c r="H220" s="26" t="s">
        <v>14</v>
      </c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>
        <v>44588</v>
      </c>
      <c r="C221" s="24">
        <v>0.67025785879629629</v>
      </c>
      <c r="D221" s="25" t="s">
        <v>12</v>
      </c>
      <c r="E221" s="26">
        <v>1025</v>
      </c>
      <c r="F221" s="27">
        <v>5.5259999999999998</v>
      </c>
      <c r="G221" s="28" t="s">
        <v>13</v>
      </c>
      <c r="H221" s="26" t="s">
        <v>14</v>
      </c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>
        <v>44588</v>
      </c>
      <c r="C222" s="24">
        <v>0.6732141782407407</v>
      </c>
      <c r="D222" s="25" t="s">
        <v>12</v>
      </c>
      <c r="E222" s="26">
        <v>4779</v>
      </c>
      <c r="F222" s="27">
        <v>5.5259999999999998</v>
      </c>
      <c r="G222" s="28" t="s">
        <v>13</v>
      </c>
      <c r="H222" s="26" t="s">
        <v>14</v>
      </c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>
        <v>44588</v>
      </c>
      <c r="C223" s="24">
        <v>0.67496093749999997</v>
      </c>
      <c r="D223" s="25" t="s">
        <v>12</v>
      </c>
      <c r="E223" s="26">
        <v>5120</v>
      </c>
      <c r="F223" s="27">
        <v>5.5259999999999998</v>
      </c>
      <c r="G223" s="28" t="s">
        <v>13</v>
      </c>
      <c r="H223" s="26" t="s">
        <v>14</v>
      </c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>
        <v>44588</v>
      </c>
      <c r="C224" s="24">
        <v>0.67797775462962961</v>
      </c>
      <c r="D224" s="25" t="s">
        <v>12</v>
      </c>
      <c r="E224" s="26">
        <v>1291</v>
      </c>
      <c r="F224" s="27">
        <v>5.516</v>
      </c>
      <c r="G224" s="28" t="s">
        <v>13</v>
      </c>
      <c r="H224" s="26" t="s">
        <v>14</v>
      </c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>
        <v>44588</v>
      </c>
      <c r="C225" s="24">
        <v>0.6779793287037037</v>
      </c>
      <c r="D225" s="25" t="s">
        <v>12</v>
      </c>
      <c r="E225" s="26">
        <v>1654</v>
      </c>
      <c r="F225" s="27">
        <v>5.516</v>
      </c>
      <c r="G225" s="28" t="s">
        <v>13</v>
      </c>
      <c r="H225" s="26" t="s">
        <v>14</v>
      </c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>
        <v>44588</v>
      </c>
      <c r="C226" s="24">
        <v>0.6779793287037037</v>
      </c>
      <c r="D226" s="25" t="s">
        <v>12</v>
      </c>
      <c r="E226" s="26">
        <v>1017</v>
      </c>
      <c r="F226" s="27">
        <v>5.516</v>
      </c>
      <c r="G226" s="28" t="s">
        <v>13</v>
      </c>
      <c r="H226" s="26" t="s">
        <v>14</v>
      </c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3">
        <v>44588</v>
      </c>
      <c r="C227" s="24">
        <v>0.67977138888888888</v>
      </c>
      <c r="D227" s="25" t="s">
        <v>12</v>
      </c>
      <c r="E227" s="26">
        <v>1523</v>
      </c>
      <c r="F227" s="27">
        <v>5.516</v>
      </c>
      <c r="G227" s="28" t="s">
        <v>13</v>
      </c>
      <c r="H227" s="26" t="s">
        <v>14</v>
      </c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3">
        <v>44588</v>
      </c>
      <c r="C228" s="24">
        <v>0.68212481481481479</v>
      </c>
      <c r="D228" s="25" t="s">
        <v>12</v>
      </c>
      <c r="E228" s="26">
        <v>1924</v>
      </c>
      <c r="F228" s="27">
        <v>5.5140000000000002</v>
      </c>
      <c r="G228" s="28" t="s">
        <v>13</v>
      </c>
      <c r="H228" s="26" t="s">
        <v>14</v>
      </c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3">
        <v>44588</v>
      </c>
      <c r="C229" s="24">
        <v>0.68237444444444439</v>
      </c>
      <c r="D229" s="25" t="s">
        <v>12</v>
      </c>
      <c r="E229" s="26">
        <v>3154</v>
      </c>
      <c r="F229" s="27">
        <v>5.5140000000000002</v>
      </c>
      <c r="G229" s="28" t="s">
        <v>13</v>
      </c>
      <c r="H229" s="26" t="s">
        <v>14</v>
      </c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3">
        <v>44588</v>
      </c>
      <c r="C230" s="24">
        <v>0.68356364583333329</v>
      </c>
      <c r="D230" s="25" t="s">
        <v>12</v>
      </c>
      <c r="E230" s="26">
        <v>2662</v>
      </c>
      <c r="F230" s="27">
        <v>5.5</v>
      </c>
      <c r="G230" s="28" t="s">
        <v>13</v>
      </c>
      <c r="H230" s="26" t="s">
        <v>14</v>
      </c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3">
        <v>44588</v>
      </c>
      <c r="C231" s="24">
        <v>0.68356364583333329</v>
      </c>
      <c r="D231" s="25" t="s">
        <v>12</v>
      </c>
      <c r="E231" s="26">
        <v>1709</v>
      </c>
      <c r="F231" s="27">
        <v>5.5</v>
      </c>
      <c r="G231" s="28" t="s">
        <v>13</v>
      </c>
      <c r="H231" s="26" t="s">
        <v>14</v>
      </c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3">
        <v>44588</v>
      </c>
      <c r="C232" s="24">
        <v>0.68524815972222219</v>
      </c>
      <c r="D232" s="25" t="s">
        <v>12</v>
      </c>
      <c r="E232" s="26">
        <v>688</v>
      </c>
      <c r="F232" s="27">
        <v>5.5119999999999996</v>
      </c>
      <c r="G232" s="28" t="s">
        <v>13</v>
      </c>
      <c r="H232" s="26" t="s">
        <v>14</v>
      </c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3">
        <v>44588</v>
      </c>
      <c r="C233" s="24">
        <v>0.68524827546296296</v>
      </c>
      <c r="D233" s="25" t="s">
        <v>12</v>
      </c>
      <c r="E233" s="26">
        <v>4432</v>
      </c>
      <c r="F233" s="27">
        <v>5.5119999999999996</v>
      </c>
      <c r="G233" s="28" t="s">
        <v>13</v>
      </c>
      <c r="H233" s="26" t="s">
        <v>14</v>
      </c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3">
        <v>44588</v>
      </c>
      <c r="C234" s="24">
        <v>0.68572009259259259</v>
      </c>
      <c r="D234" s="25" t="s">
        <v>12</v>
      </c>
      <c r="E234" s="26">
        <v>850</v>
      </c>
      <c r="F234" s="27">
        <v>5.508</v>
      </c>
      <c r="G234" s="28" t="s">
        <v>13</v>
      </c>
      <c r="H234" s="26" t="s">
        <v>14</v>
      </c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3">
        <v>44588</v>
      </c>
      <c r="C235" s="24">
        <v>0.68572009259259259</v>
      </c>
      <c r="D235" s="25" t="s">
        <v>12</v>
      </c>
      <c r="E235" s="26">
        <v>1477</v>
      </c>
      <c r="F235" s="27">
        <v>5.51</v>
      </c>
      <c r="G235" s="28" t="s">
        <v>13</v>
      </c>
      <c r="H235" s="26" t="s">
        <v>14</v>
      </c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3">
        <v>44588</v>
      </c>
      <c r="C236" s="24">
        <v>0.68597531249999999</v>
      </c>
      <c r="D236" s="25" t="s">
        <v>12</v>
      </c>
      <c r="E236" s="26">
        <v>488</v>
      </c>
      <c r="F236" s="27">
        <v>5.51</v>
      </c>
      <c r="G236" s="28" t="s">
        <v>13</v>
      </c>
      <c r="H236" s="26" t="s">
        <v>14</v>
      </c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3">
        <v>44588</v>
      </c>
      <c r="C237" s="24">
        <v>0.68597561342592595</v>
      </c>
      <c r="D237" s="25" t="s">
        <v>12</v>
      </c>
      <c r="E237" s="26">
        <v>2926</v>
      </c>
      <c r="F237" s="27">
        <v>5.5060000000000002</v>
      </c>
      <c r="G237" s="28" t="s">
        <v>13</v>
      </c>
      <c r="H237" s="26" t="s">
        <v>14</v>
      </c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3">
        <v>44588</v>
      </c>
      <c r="C238" s="24">
        <v>0.68602528935185181</v>
      </c>
      <c r="D238" s="25" t="s">
        <v>12</v>
      </c>
      <c r="E238" s="26">
        <v>2720</v>
      </c>
      <c r="F238" s="27">
        <v>5.5060000000000002</v>
      </c>
      <c r="G238" s="28" t="s">
        <v>13</v>
      </c>
      <c r="H238" s="26" t="s">
        <v>14</v>
      </c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3">
        <v>44588</v>
      </c>
      <c r="C239" s="24">
        <v>0.68668429398148145</v>
      </c>
      <c r="D239" s="25" t="s">
        <v>12</v>
      </c>
      <c r="E239" s="26">
        <v>1155</v>
      </c>
      <c r="F239" s="27">
        <v>5.51</v>
      </c>
      <c r="G239" s="28" t="s">
        <v>13</v>
      </c>
      <c r="H239" s="26" t="s">
        <v>14</v>
      </c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3">
        <v>44588</v>
      </c>
      <c r="C240" s="24">
        <v>0.68675769675925924</v>
      </c>
      <c r="D240" s="25" t="s">
        <v>12</v>
      </c>
      <c r="E240" s="26">
        <v>1672</v>
      </c>
      <c r="F240" s="27">
        <v>5.51</v>
      </c>
      <c r="G240" s="28" t="s">
        <v>13</v>
      </c>
      <c r="H240" s="26" t="s">
        <v>14</v>
      </c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3">
        <v>44588</v>
      </c>
      <c r="C241" s="24">
        <v>0.68824937500000005</v>
      </c>
      <c r="D241" s="25" t="s">
        <v>12</v>
      </c>
      <c r="E241" s="26">
        <v>4115</v>
      </c>
      <c r="F241" s="27">
        <v>5.5</v>
      </c>
      <c r="G241" s="28" t="s">
        <v>13</v>
      </c>
      <c r="H241" s="26" t="s">
        <v>14</v>
      </c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3">
        <v>44588</v>
      </c>
      <c r="C242" s="24">
        <v>0.68923563657407405</v>
      </c>
      <c r="D242" s="25" t="s">
        <v>12</v>
      </c>
      <c r="E242" s="26">
        <v>950</v>
      </c>
      <c r="F242" s="27">
        <v>5.4859999999999998</v>
      </c>
      <c r="G242" s="28" t="s">
        <v>13</v>
      </c>
      <c r="H242" s="26" t="s">
        <v>14</v>
      </c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3">
        <v>44588</v>
      </c>
      <c r="C243" s="24">
        <v>0.68923563657407405</v>
      </c>
      <c r="D243" s="25" t="s">
        <v>12</v>
      </c>
      <c r="E243" s="26">
        <v>4170</v>
      </c>
      <c r="F243" s="27">
        <v>5.4859999999999998</v>
      </c>
      <c r="G243" s="28" t="s">
        <v>13</v>
      </c>
      <c r="H243" s="26" t="s">
        <v>14</v>
      </c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3">
        <v>44588</v>
      </c>
      <c r="C244" s="24">
        <v>0.69224277777777776</v>
      </c>
      <c r="D244" s="25" t="s">
        <v>12</v>
      </c>
      <c r="E244" s="26">
        <v>5020</v>
      </c>
      <c r="F244" s="27">
        <v>5.4779999999999998</v>
      </c>
      <c r="G244" s="28" t="s">
        <v>13</v>
      </c>
      <c r="H244" s="26" t="s">
        <v>14</v>
      </c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3">
        <v>44588</v>
      </c>
      <c r="C245" s="24">
        <v>0.69230761574074073</v>
      </c>
      <c r="D245" s="25" t="s">
        <v>12</v>
      </c>
      <c r="E245" s="26">
        <v>1384</v>
      </c>
      <c r="F245" s="27">
        <v>5.476</v>
      </c>
      <c r="G245" s="28" t="s">
        <v>13</v>
      </c>
      <c r="H245" s="26" t="s">
        <v>14</v>
      </c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3">
        <v>44588</v>
      </c>
      <c r="C246" s="24">
        <v>0.69378159722222221</v>
      </c>
      <c r="D246" s="25" t="s">
        <v>12</v>
      </c>
      <c r="E246" s="26">
        <v>3668</v>
      </c>
      <c r="F246" s="27">
        <v>5.48</v>
      </c>
      <c r="G246" s="28" t="s">
        <v>13</v>
      </c>
      <c r="H246" s="26" t="s">
        <v>14</v>
      </c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3">
        <v>44588</v>
      </c>
      <c r="C247" s="24">
        <v>0.69723226851851849</v>
      </c>
      <c r="D247" s="25" t="s">
        <v>12</v>
      </c>
      <c r="E247" s="26">
        <v>2689</v>
      </c>
      <c r="F247" s="27">
        <v>5.49</v>
      </c>
      <c r="G247" s="28" t="s">
        <v>13</v>
      </c>
      <c r="H247" s="26" t="s">
        <v>14</v>
      </c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3">
        <v>44588</v>
      </c>
      <c r="C248" s="24">
        <v>0.69723226851851849</v>
      </c>
      <c r="D248" s="25" t="s">
        <v>12</v>
      </c>
      <c r="E248" s="26">
        <v>2431</v>
      </c>
      <c r="F248" s="27">
        <v>5.49</v>
      </c>
      <c r="G248" s="28" t="s">
        <v>13</v>
      </c>
      <c r="H248" s="26" t="s">
        <v>14</v>
      </c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3">
        <v>44588</v>
      </c>
      <c r="C249" s="24">
        <v>0.69869164351851853</v>
      </c>
      <c r="D249" s="25" t="s">
        <v>12</v>
      </c>
      <c r="E249" s="26">
        <v>2846</v>
      </c>
      <c r="F249" s="27">
        <v>5.4960000000000004</v>
      </c>
      <c r="G249" s="28" t="s">
        <v>13</v>
      </c>
      <c r="H249" s="26" t="s">
        <v>14</v>
      </c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3">
        <v>44588</v>
      </c>
      <c r="C250" s="24">
        <v>0.69869164351851853</v>
      </c>
      <c r="D250" s="25" t="s">
        <v>12</v>
      </c>
      <c r="E250" s="26">
        <v>2274</v>
      </c>
      <c r="F250" s="27">
        <v>5.4960000000000004</v>
      </c>
      <c r="G250" s="28" t="s">
        <v>13</v>
      </c>
      <c r="H250" s="26" t="s">
        <v>14</v>
      </c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3">
        <v>44588</v>
      </c>
      <c r="C251" s="24">
        <v>0.69869531250000005</v>
      </c>
      <c r="D251" s="25" t="s">
        <v>12</v>
      </c>
      <c r="E251" s="26">
        <v>1061</v>
      </c>
      <c r="F251" s="27">
        <v>5.4960000000000004</v>
      </c>
      <c r="G251" s="28" t="s">
        <v>13</v>
      </c>
      <c r="H251" s="26" t="s">
        <v>14</v>
      </c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3">
        <v>44588</v>
      </c>
      <c r="C252" s="24">
        <v>0.69959760416666672</v>
      </c>
      <c r="D252" s="25" t="s">
        <v>12</v>
      </c>
      <c r="E252" s="26">
        <v>1626</v>
      </c>
      <c r="F252" s="27">
        <v>5.4939999999999998</v>
      </c>
      <c r="G252" s="28" t="s">
        <v>13</v>
      </c>
      <c r="H252" s="26" t="s">
        <v>14</v>
      </c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3">
        <v>44588</v>
      </c>
      <c r="C253" s="24">
        <v>0.69959760416666672</v>
      </c>
      <c r="D253" s="25" t="s">
        <v>12</v>
      </c>
      <c r="E253" s="26">
        <v>2160</v>
      </c>
      <c r="F253" s="27">
        <v>5.4939999999999998</v>
      </c>
      <c r="G253" s="28" t="s">
        <v>13</v>
      </c>
      <c r="H253" s="26" t="s">
        <v>14</v>
      </c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3">
        <v>44588</v>
      </c>
      <c r="C254" s="24">
        <v>0.69965847222222222</v>
      </c>
      <c r="D254" s="25" t="s">
        <v>12</v>
      </c>
      <c r="E254" s="26">
        <v>1035</v>
      </c>
      <c r="F254" s="27">
        <v>5.4939999999999998</v>
      </c>
      <c r="G254" s="28" t="s">
        <v>13</v>
      </c>
      <c r="H254" s="26" t="s">
        <v>14</v>
      </c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3">
        <v>44588</v>
      </c>
      <c r="C255" s="24">
        <v>0.701353275462963</v>
      </c>
      <c r="D255" s="25" t="s">
        <v>12</v>
      </c>
      <c r="E255" s="26">
        <v>4219</v>
      </c>
      <c r="F255" s="27">
        <v>5.4880000000000004</v>
      </c>
      <c r="G255" s="28" t="s">
        <v>13</v>
      </c>
      <c r="H255" s="26" t="s">
        <v>14</v>
      </c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3">
        <v>44588</v>
      </c>
      <c r="C256" s="24">
        <v>0.70258714120370369</v>
      </c>
      <c r="D256" s="25" t="s">
        <v>12</v>
      </c>
      <c r="E256" s="26">
        <v>5012</v>
      </c>
      <c r="F256" s="27">
        <v>5.4960000000000004</v>
      </c>
      <c r="G256" s="28" t="s">
        <v>13</v>
      </c>
      <c r="H256" s="26" t="s">
        <v>14</v>
      </c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3">
        <v>44588</v>
      </c>
      <c r="C257" s="24">
        <v>0.70262320601851846</v>
      </c>
      <c r="D257" s="25" t="s">
        <v>12</v>
      </c>
      <c r="E257" s="26">
        <v>1061</v>
      </c>
      <c r="F257" s="27">
        <v>5.4980000000000002</v>
      </c>
      <c r="G257" s="28" t="s">
        <v>13</v>
      </c>
      <c r="H257" s="26" t="s">
        <v>14</v>
      </c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3">
        <v>44588</v>
      </c>
      <c r="C258" s="24">
        <v>0.70350297453703703</v>
      </c>
      <c r="D258" s="25" t="s">
        <v>12</v>
      </c>
      <c r="E258" s="26">
        <v>3180</v>
      </c>
      <c r="F258" s="27">
        <v>5.492</v>
      </c>
      <c r="G258" s="28" t="s">
        <v>13</v>
      </c>
      <c r="H258" s="26" t="s">
        <v>14</v>
      </c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3">
        <v>44588</v>
      </c>
      <c r="C259" s="24">
        <v>0.70350297453703703</v>
      </c>
      <c r="D259" s="25" t="s">
        <v>12</v>
      </c>
      <c r="E259" s="26">
        <v>389</v>
      </c>
      <c r="F259" s="27">
        <v>5.492</v>
      </c>
      <c r="G259" s="28" t="s">
        <v>13</v>
      </c>
      <c r="H259" s="26" t="s">
        <v>14</v>
      </c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3">
        <v>44588</v>
      </c>
      <c r="C260" s="24">
        <v>0.70694726851851852</v>
      </c>
      <c r="D260" s="25" t="s">
        <v>12</v>
      </c>
      <c r="E260" s="26">
        <v>1690</v>
      </c>
      <c r="F260" s="27">
        <v>5.5</v>
      </c>
      <c r="G260" s="28" t="s">
        <v>13</v>
      </c>
      <c r="H260" s="26" t="s">
        <v>14</v>
      </c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3">
        <v>44588</v>
      </c>
      <c r="C261" s="24">
        <v>0.7077573958333333</v>
      </c>
      <c r="D261" s="25" t="s">
        <v>12</v>
      </c>
      <c r="E261" s="26">
        <v>2721</v>
      </c>
      <c r="F261" s="27">
        <v>5.5</v>
      </c>
      <c r="G261" s="28" t="s">
        <v>13</v>
      </c>
      <c r="H261" s="26" t="s">
        <v>14</v>
      </c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3">
        <v>44588</v>
      </c>
      <c r="C262" s="24">
        <v>0.70777391203703699</v>
      </c>
      <c r="D262" s="25" t="s">
        <v>12</v>
      </c>
      <c r="E262" s="26">
        <v>1186</v>
      </c>
      <c r="F262" s="27">
        <v>5.4980000000000002</v>
      </c>
      <c r="G262" s="28" t="s">
        <v>13</v>
      </c>
      <c r="H262" s="26" t="s">
        <v>14</v>
      </c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3">
        <v>44588</v>
      </c>
      <c r="C263" s="24">
        <v>0.71042682870370366</v>
      </c>
      <c r="D263" s="25" t="s">
        <v>12</v>
      </c>
      <c r="E263" s="26">
        <v>750</v>
      </c>
      <c r="F263" s="27">
        <v>5.4939999999999998</v>
      </c>
      <c r="G263" s="28" t="s">
        <v>13</v>
      </c>
      <c r="H263" s="26" t="s">
        <v>14</v>
      </c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3">
        <v>44588</v>
      </c>
      <c r="C264" s="24">
        <v>0.71085975694444448</v>
      </c>
      <c r="D264" s="25" t="s">
        <v>12</v>
      </c>
      <c r="E264" s="26">
        <v>4344</v>
      </c>
      <c r="F264" s="27">
        <v>5.4960000000000004</v>
      </c>
      <c r="G264" s="28" t="s">
        <v>13</v>
      </c>
      <c r="H264" s="26" t="s">
        <v>14</v>
      </c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3">
        <v>44588</v>
      </c>
      <c r="C265" s="24">
        <v>0.71240004629629627</v>
      </c>
      <c r="D265" s="25" t="s">
        <v>12</v>
      </c>
      <c r="E265" s="26">
        <v>1382</v>
      </c>
      <c r="F265" s="27">
        <v>5.5039999999999996</v>
      </c>
      <c r="G265" s="28" t="s">
        <v>13</v>
      </c>
      <c r="H265" s="26" t="s">
        <v>14</v>
      </c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3">
        <v>44588</v>
      </c>
      <c r="C266" s="24">
        <v>0.71249561342592593</v>
      </c>
      <c r="D266" s="25" t="s">
        <v>12</v>
      </c>
      <c r="E266" s="26">
        <v>252</v>
      </c>
      <c r="F266" s="27">
        <v>5.5019999999999998</v>
      </c>
      <c r="G266" s="28" t="s">
        <v>13</v>
      </c>
      <c r="H266" s="26" t="s">
        <v>14</v>
      </c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3">
        <v>44588</v>
      </c>
      <c r="C267" s="24">
        <v>0.71249597222222227</v>
      </c>
      <c r="D267" s="25" t="s">
        <v>12</v>
      </c>
      <c r="E267" s="26">
        <v>511</v>
      </c>
      <c r="F267" s="27">
        <v>5.5039999999999996</v>
      </c>
      <c r="G267" s="28" t="s">
        <v>13</v>
      </c>
      <c r="H267" s="26" t="s">
        <v>14</v>
      </c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3">
        <v>44588</v>
      </c>
      <c r="C268" s="24">
        <v>0.71280019675925921</v>
      </c>
      <c r="D268" s="25" t="s">
        <v>12</v>
      </c>
      <c r="E268" s="26">
        <v>1429</v>
      </c>
      <c r="F268" s="27">
        <v>5.5039999999999996</v>
      </c>
      <c r="G268" s="28" t="s">
        <v>13</v>
      </c>
      <c r="H268" s="26" t="s">
        <v>14</v>
      </c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3">
        <v>44588</v>
      </c>
      <c r="C269" s="24">
        <v>0.71280019675925921</v>
      </c>
      <c r="D269" s="25" t="s">
        <v>12</v>
      </c>
      <c r="E269" s="26">
        <v>1518</v>
      </c>
      <c r="F269" s="27">
        <v>5.5039999999999996</v>
      </c>
      <c r="G269" s="28" t="s">
        <v>13</v>
      </c>
      <c r="H269" s="26" t="s">
        <v>14</v>
      </c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3">
        <v>44588</v>
      </c>
      <c r="C270" s="24">
        <v>0.71302913194444439</v>
      </c>
      <c r="D270" s="25" t="s">
        <v>12</v>
      </c>
      <c r="E270" s="26">
        <v>1008</v>
      </c>
      <c r="F270" s="27">
        <v>5.5039999999999996</v>
      </c>
      <c r="G270" s="28" t="s">
        <v>13</v>
      </c>
      <c r="H270" s="26" t="s">
        <v>14</v>
      </c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3">
        <v>44588</v>
      </c>
      <c r="C271" s="24">
        <v>0.71334401620370369</v>
      </c>
      <c r="D271" s="25" t="s">
        <v>12</v>
      </c>
      <c r="E271" s="26">
        <v>2326</v>
      </c>
      <c r="F271" s="27">
        <v>5.5019999999999998</v>
      </c>
      <c r="G271" s="28" t="s">
        <v>13</v>
      </c>
      <c r="H271" s="26" t="s">
        <v>14</v>
      </c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3">
        <v>44588</v>
      </c>
      <c r="C272" s="24">
        <v>0.71334401620370369</v>
      </c>
      <c r="D272" s="25" t="s">
        <v>12</v>
      </c>
      <c r="E272" s="26">
        <v>1651</v>
      </c>
      <c r="F272" s="27">
        <v>5.5019999999999998</v>
      </c>
      <c r="G272" s="28" t="s">
        <v>13</v>
      </c>
      <c r="H272" s="26" t="s">
        <v>14</v>
      </c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3">
        <v>44588</v>
      </c>
      <c r="C273" s="24">
        <v>0.71627121527777782</v>
      </c>
      <c r="D273" s="25" t="s">
        <v>12</v>
      </c>
      <c r="E273" s="26">
        <v>1193</v>
      </c>
      <c r="F273" s="27">
        <v>5.4980000000000002</v>
      </c>
      <c r="G273" s="28" t="s">
        <v>13</v>
      </c>
      <c r="H273" s="26" t="s">
        <v>14</v>
      </c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3">
        <v>44588</v>
      </c>
      <c r="C274" s="24">
        <v>0.71635692129629625</v>
      </c>
      <c r="D274" s="25" t="s">
        <v>12</v>
      </c>
      <c r="E274" s="26">
        <v>1724</v>
      </c>
      <c r="F274" s="27">
        <v>5.4980000000000002</v>
      </c>
      <c r="G274" s="28" t="s">
        <v>13</v>
      </c>
      <c r="H274" s="26" t="s">
        <v>14</v>
      </c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3">
        <v>44588</v>
      </c>
      <c r="C275" s="24">
        <v>0.71641480324074069</v>
      </c>
      <c r="D275" s="25" t="s">
        <v>12</v>
      </c>
      <c r="E275" s="26">
        <v>1604</v>
      </c>
      <c r="F275" s="27">
        <v>5.4980000000000002</v>
      </c>
      <c r="G275" s="28" t="s">
        <v>13</v>
      </c>
      <c r="H275" s="26" t="s">
        <v>14</v>
      </c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3">
        <v>44588</v>
      </c>
      <c r="C276" s="24">
        <v>0.71661914351851852</v>
      </c>
      <c r="D276" s="25" t="s">
        <v>12</v>
      </c>
      <c r="E276" s="26">
        <v>1493</v>
      </c>
      <c r="F276" s="27">
        <v>5.4980000000000002</v>
      </c>
      <c r="G276" s="28" t="s">
        <v>13</v>
      </c>
      <c r="H276" s="26" t="s">
        <v>14</v>
      </c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3">
        <v>44588</v>
      </c>
      <c r="C277" s="24">
        <v>0.71679140046296297</v>
      </c>
      <c r="D277" s="25" t="s">
        <v>12</v>
      </c>
      <c r="E277" s="26">
        <v>1271</v>
      </c>
      <c r="F277" s="27">
        <v>5.4980000000000002</v>
      </c>
      <c r="G277" s="28" t="s">
        <v>13</v>
      </c>
      <c r="H277" s="26" t="s">
        <v>14</v>
      </c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3">
        <v>44588</v>
      </c>
      <c r="C278" s="24">
        <v>0.71700134259259263</v>
      </c>
      <c r="D278" s="25" t="s">
        <v>12</v>
      </c>
      <c r="E278" s="26">
        <v>2860</v>
      </c>
      <c r="F278" s="27">
        <v>5.4960000000000004</v>
      </c>
      <c r="G278" s="28" t="s">
        <v>13</v>
      </c>
      <c r="H278" s="26" t="s">
        <v>14</v>
      </c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3">
        <v>44588</v>
      </c>
      <c r="C279" s="24">
        <v>0.71939653935185188</v>
      </c>
      <c r="D279" s="25" t="s">
        <v>12</v>
      </c>
      <c r="E279" s="26">
        <v>1256</v>
      </c>
      <c r="F279" s="27">
        <v>5.4960000000000004</v>
      </c>
      <c r="G279" s="28" t="s">
        <v>13</v>
      </c>
      <c r="H279" s="26" t="s">
        <v>14</v>
      </c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3">
        <v>44588</v>
      </c>
      <c r="C280" s="24">
        <v>0.71984333333333328</v>
      </c>
      <c r="D280" s="25" t="s">
        <v>12</v>
      </c>
      <c r="E280" s="26">
        <v>3908</v>
      </c>
      <c r="F280" s="27">
        <v>5.4960000000000004</v>
      </c>
      <c r="G280" s="28" t="s">
        <v>13</v>
      </c>
      <c r="H280" s="26" t="s">
        <v>14</v>
      </c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3">
        <v>44588</v>
      </c>
      <c r="C281" s="24">
        <v>0.72223775462962958</v>
      </c>
      <c r="D281" s="25" t="s">
        <v>12</v>
      </c>
      <c r="E281" s="26">
        <v>4846</v>
      </c>
      <c r="F281" s="27">
        <v>5.4980000000000002</v>
      </c>
      <c r="G281" s="28" t="s">
        <v>13</v>
      </c>
      <c r="H281" s="26" t="s">
        <v>14</v>
      </c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3">
        <v>44588</v>
      </c>
      <c r="C282" s="24">
        <v>0.72227282407407412</v>
      </c>
      <c r="D282" s="25" t="s">
        <v>12</v>
      </c>
      <c r="E282" s="26">
        <v>1233</v>
      </c>
      <c r="F282" s="27">
        <v>5.4960000000000004</v>
      </c>
      <c r="G282" s="28" t="s">
        <v>13</v>
      </c>
      <c r="H282" s="26" t="s">
        <v>14</v>
      </c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3">
        <v>44588</v>
      </c>
      <c r="C283" s="24">
        <v>0.72571390046296291</v>
      </c>
      <c r="D283" s="25" t="s">
        <v>12</v>
      </c>
      <c r="E283" s="26">
        <v>3441</v>
      </c>
      <c r="F283" s="27">
        <v>5.4960000000000004</v>
      </c>
      <c r="G283" s="28" t="s">
        <v>13</v>
      </c>
      <c r="H283" s="26" t="s">
        <v>14</v>
      </c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3">
        <v>44588</v>
      </c>
      <c r="C284" s="24">
        <v>0.72572320601851847</v>
      </c>
      <c r="D284" s="25" t="s">
        <v>12</v>
      </c>
      <c r="E284" s="26">
        <v>1624</v>
      </c>
      <c r="F284" s="27">
        <v>5.4960000000000004</v>
      </c>
      <c r="G284" s="28" t="s">
        <v>13</v>
      </c>
      <c r="H284" s="26" t="s">
        <v>14</v>
      </c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3">
        <v>44588</v>
      </c>
      <c r="C285" s="24">
        <v>0.72703552083333334</v>
      </c>
      <c r="D285" s="25" t="s">
        <v>12</v>
      </c>
      <c r="E285" s="26">
        <v>3418</v>
      </c>
      <c r="F285" s="27">
        <v>5.492</v>
      </c>
      <c r="G285" s="28" t="s">
        <v>13</v>
      </c>
      <c r="H285" s="26" t="s">
        <v>14</v>
      </c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3">
        <v>44588</v>
      </c>
      <c r="C286" s="24">
        <v>0.72783418981481485</v>
      </c>
      <c r="D286" s="25" t="s">
        <v>12</v>
      </c>
      <c r="E286" s="26">
        <v>1769</v>
      </c>
      <c r="F286" s="27">
        <v>5.4980000000000002</v>
      </c>
      <c r="G286" s="28" t="s">
        <v>13</v>
      </c>
      <c r="H286" s="26" t="s">
        <v>14</v>
      </c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3">
        <v>44588</v>
      </c>
      <c r="C287" s="24">
        <v>0.72864142361111106</v>
      </c>
      <c r="D287" s="25" t="s">
        <v>12</v>
      </c>
      <c r="E287" s="26">
        <v>2744</v>
      </c>
      <c r="F287" s="27">
        <v>5.4939999999999998</v>
      </c>
      <c r="G287" s="28" t="s">
        <v>13</v>
      </c>
      <c r="H287" s="26" t="s">
        <v>14</v>
      </c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3">
        <v>44588</v>
      </c>
      <c r="C288" s="24">
        <v>0.72864538194444439</v>
      </c>
      <c r="D288" s="25" t="s">
        <v>12</v>
      </c>
      <c r="E288" s="26">
        <v>440</v>
      </c>
      <c r="F288" s="27">
        <v>5.4939999999999998</v>
      </c>
      <c r="G288" s="28" t="s">
        <v>13</v>
      </c>
      <c r="H288" s="26" t="s">
        <v>14</v>
      </c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3">
        <v>44588</v>
      </c>
      <c r="C289" s="24">
        <v>0.72866895833333334</v>
      </c>
      <c r="D289" s="25" t="s">
        <v>12</v>
      </c>
      <c r="E289" s="26">
        <v>635</v>
      </c>
      <c r="F289" s="27">
        <v>5.4939999999999998</v>
      </c>
      <c r="G289" s="28" t="s">
        <v>13</v>
      </c>
      <c r="H289" s="26" t="s">
        <v>14</v>
      </c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3"/>
      <c r="C290" s="24"/>
      <c r="D290" s="25"/>
      <c r="E290" s="26"/>
      <c r="F290" s="27"/>
      <c r="G290" s="28"/>
      <c r="H290" s="26"/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3"/>
      <c r="C291" s="24"/>
      <c r="D291" s="25"/>
      <c r="E291" s="26"/>
      <c r="F291" s="27"/>
      <c r="G291" s="28"/>
      <c r="H291" s="26"/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3"/>
      <c r="C292" s="24"/>
      <c r="D292" s="25"/>
      <c r="E292" s="26"/>
      <c r="F292" s="27"/>
      <c r="G292" s="28"/>
      <c r="H292" s="26"/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3"/>
      <c r="C293" s="24"/>
      <c r="D293" s="25"/>
      <c r="E293" s="26"/>
      <c r="F293" s="27"/>
      <c r="G293" s="28"/>
      <c r="H293" s="26"/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3"/>
      <c r="C294" s="24"/>
      <c r="D294" s="25"/>
      <c r="E294" s="26"/>
      <c r="F294" s="27"/>
      <c r="G294" s="28"/>
      <c r="H294" s="26"/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3"/>
      <c r="C295" s="24"/>
      <c r="D295" s="25"/>
      <c r="E295" s="26"/>
      <c r="F295" s="27"/>
      <c r="G295" s="28"/>
      <c r="H295" s="26"/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3"/>
      <c r="C296" s="24"/>
      <c r="D296" s="25"/>
      <c r="E296" s="26"/>
      <c r="F296" s="27"/>
      <c r="G296" s="28"/>
      <c r="H296" s="26"/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3"/>
      <c r="C297" s="24"/>
      <c r="D297" s="25"/>
      <c r="E297" s="26"/>
      <c r="F297" s="27"/>
      <c r="G297" s="28"/>
      <c r="H297" s="26"/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3"/>
      <c r="C298" s="24"/>
      <c r="D298" s="25"/>
      <c r="E298" s="26"/>
      <c r="F298" s="27"/>
      <c r="G298" s="28"/>
      <c r="H298" s="26"/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3"/>
      <c r="C299" s="24"/>
      <c r="D299" s="25"/>
      <c r="E299" s="26"/>
      <c r="F299" s="27"/>
      <c r="G299" s="28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3"/>
      <c r="C300" s="24"/>
      <c r="D300" s="25"/>
      <c r="E300" s="26"/>
      <c r="F300" s="27"/>
      <c r="G300" s="28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3"/>
      <c r="C301" s="24"/>
      <c r="D301" s="25"/>
      <c r="E301" s="26"/>
      <c r="F301" s="27"/>
      <c r="G301" s="28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3"/>
      <c r="C302" s="24"/>
      <c r="D302" s="25"/>
      <c r="E302" s="26"/>
      <c r="F302" s="27"/>
      <c r="G302" s="28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3"/>
      <c r="C303" s="24"/>
      <c r="D303" s="25"/>
      <c r="E303" s="26"/>
      <c r="F303" s="27"/>
      <c r="G303" s="28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3"/>
      <c r="C304" s="24"/>
      <c r="D304" s="25"/>
      <c r="E304" s="26"/>
      <c r="F304" s="27"/>
      <c r="G304" s="28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3"/>
      <c r="C305" s="24"/>
      <c r="D305" s="25"/>
      <c r="E305" s="26"/>
      <c r="F305" s="27"/>
      <c r="G305" s="28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3"/>
      <c r="C306" s="24"/>
      <c r="D306" s="25"/>
      <c r="E306" s="26"/>
      <c r="F306" s="27"/>
      <c r="G306" s="28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3"/>
      <c r="C307" s="24"/>
      <c r="D307" s="25"/>
      <c r="E307" s="26"/>
      <c r="F307" s="27"/>
      <c r="G307" s="28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3"/>
      <c r="C308" s="24"/>
      <c r="D308" s="25"/>
      <c r="E308" s="26"/>
      <c r="F308" s="27"/>
      <c r="G308" s="28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3"/>
      <c r="C309" s="24"/>
      <c r="D309" s="25"/>
      <c r="E309" s="26"/>
      <c r="F309" s="27"/>
      <c r="G309" s="28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3"/>
      <c r="C310" s="24"/>
      <c r="D310" s="25"/>
      <c r="E310" s="26"/>
      <c r="F310" s="27"/>
      <c r="G310" s="28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3"/>
      <c r="C311" s="24"/>
      <c r="D311" s="25"/>
      <c r="E311" s="26"/>
      <c r="F311" s="27"/>
      <c r="G311" s="28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3"/>
      <c r="C312" s="24"/>
      <c r="D312" s="25"/>
      <c r="E312" s="26"/>
      <c r="F312" s="27"/>
      <c r="G312" s="28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3"/>
      <c r="C313" s="24"/>
      <c r="D313" s="25"/>
      <c r="E313" s="26"/>
      <c r="F313" s="27"/>
      <c r="G313" s="28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3"/>
      <c r="C314" s="24"/>
      <c r="D314" s="25"/>
      <c r="E314" s="26"/>
      <c r="F314" s="27"/>
      <c r="G314" s="28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3"/>
      <c r="C315" s="24"/>
      <c r="D315" s="25"/>
      <c r="E315" s="26"/>
      <c r="F315" s="27"/>
      <c r="G315" s="28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3"/>
      <c r="C316" s="24"/>
      <c r="D316" s="25"/>
      <c r="E316" s="26"/>
      <c r="F316" s="27"/>
      <c r="G316" s="28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3"/>
      <c r="C317" s="24"/>
      <c r="D317" s="25"/>
      <c r="E317" s="26"/>
      <c r="F317" s="27"/>
      <c r="G317" s="28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3"/>
      <c r="C318" s="24"/>
      <c r="D318" s="25"/>
      <c r="E318" s="26"/>
      <c r="F318" s="27"/>
      <c r="G318" s="28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3"/>
      <c r="C319" s="24"/>
      <c r="D319" s="25"/>
      <c r="E319" s="26"/>
      <c r="F319" s="27"/>
      <c r="G319" s="28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3"/>
      <c r="C320" s="24"/>
      <c r="D320" s="25"/>
      <c r="E320" s="26"/>
      <c r="F320" s="27"/>
      <c r="G320" s="28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3"/>
      <c r="C321" s="24"/>
      <c r="D321" s="25"/>
      <c r="E321" s="26"/>
      <c r="F321" s="27"/>
      <c r="G321" s="28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3"/>
      <c r="C322" s="24"/>
      <c r="D322" s="25"/>
      <c r="E322" s="26"/>
      <c r="F322" s="27"/>
      <c r="G322" s="28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3"/>
      <c r="C323" s="24"/>
      <c r="D323" s="25"/>
      <c r="E323" s="26"/>
      <c r="F323" s="27"/>
      <c r="G323" s="28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3"/>
      <c r="C324" s="24"/>
      <c r="D324" s="25"/>
      <c r="E324" s="26"/>
      <c r="F324" s="27"/>
      <c r="G324" s="28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3"/>
      <c r="C325" s="24"/>
      <c r="D325" s="25"/>
      <c r="E325" s="26"/>
      <c r="F325" s="27"/>
      <c r="G325" s="28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3"/>
      <c r="C326" s="24"/>
      <c r="D326" s="25"/>
      <c r="E326" s="26"/>
      <c r="F326" s="27"/>
      <c r="G326" s="28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3"/>
      <c r="C327" s="24"/>
      <c r="D327" s="25"/>
      <c r="E327" s="26"/>
      <c r="F327" s="27"/>
      <c r="G327" s="28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3"/>
      <c r="C328" s="24"/>
      <c r="D328" s="25"/>
      <c r="E328" s="26"/>
      <c r="F328" s="27"/>
      <c r="G328" s="28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3"/>
      <c r="C329" s="24"/>
      <c r="D329" s="25"/>
      <c r="E329" s="26"/>
      <c r="F329" s="27"/>
      <c r="G329" s="28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3"/>
      <c r="C330" s="24"/>
      <c r="D330" s="25"/>
      <c r="E330" s="26"/>
      <c r="F330" s="27"/>
      <c r="G330" s="28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3"/>
      <c r="C331" s="24"/>
      <c r="D331" s="25"/>
      <c r="E331" s="26"/>
      <c r="F331" s="27"/>
      <c r="G331" s="28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3"/>
      <c r="C332" s="24"/>
      <c r="D332" s="25"/>
      <c r="E332" s="26"/>
      <c r="F332" s="27"/>
      <c r="G332" s="28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3"/>
      <c r="C333" s="24"/>
      <c r="D333" s="25"/>
      <c r="E333" s="26"/>
      <c r="F333" s="27"/>
      <c r="G333" s="28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3"/>
      <c r="C334" s="24"/>
      <c r="D334" s="25"/>
      <c r="E334" s="26"/>
      <c r="F334" s="27"/>
      <c r="G334" s="28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3"/>
      <c r="C335" s="24"/>
      <c r="D335" s="25"/>
      <c r="E335" s="26"/>
      <c r="F335" s="27"/>
      <c r="G335" s="28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3"/>
      <c r="C336" s="24"/>
      <c r="D336" s="25"/>
      <c r="E336" s="26"/>
      <c r="F336" s="27"/>
      <c r="G336" s="28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3"/>
      <c r="C337" s="24"/>
      <c r="D337" s="25"/>
      <c r="E337" s="26"/>
      <c r="F337" s="27"/>
      <c r="G337" s="28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3"/>
      <c r="C338" s="24"/>
      <c r="D338" s="25"/>
      <c r="E338" s="26"/>
      <c r="F338" s="27"/>
      <c r="G338" s="28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3"/>
      <c r="C339" s="24"/>
      <c r="D339" s="25"/>
      <c r="E339" s="26"/>
      <c r="F339" s="27"/>
      <c r="G339" s="28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3"/>
      <c r="C340" s="24"/>
      <c r="D340" s="25"/>
      <c r="E340" s="26"/>
      <c r="F340" s="27"/>
      <c r="G340" s="28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3"/>
      <c r="C341" s="24"/>
      <c r="D341" s="25"/>
      <c r="E341" s="26"/>
      <c r="F341" s="27"/>
      <c r="G341" s="28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3"/>
      <c r="C342" s="24"/>
      <c r="D342" s="25"/>
      <c r="E342" s="26"/>
      <c r="F342" s="27"/>
      <c r="G342" s="28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3"/>
      <c r="C343" s="24"/>
      <c r="D343" s="25"/>
      <c r="E343" s="26"/>
      <c r="F343" s="27"/>
      <c r="G343" s="28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3"/>
      <c r="C344" s="24"/>
      <c r="D344" s="25"/>
      <c r="E344" s="26"/>
      <c r="F344" s="27"/>
      <c r="G344" s="28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3"/>
      <c r="C345" s="24"/>
      <c r="D345" s="25"/>
      <c r="E345" s="26"/>
      <c r="F345" s="27"/>
      <c r="G345" s="28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3"/>
      <c r="C346" s="24"/>
      <c r="D346" s="25"/>
      <c r="E346" s="26"/>
      <c r="F346" s="27"/>
      <c r="G346" s="28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3"/>
      <c r="C347" s="24"/>
      <c r="D347" s="25"/>
      <c r="E347" s="26"/>
      <c r="F347" s="27"/>
      <c r="G347" s="28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3"/>
      <c r="C348" s="24"/>
      <c r="D348" s="25"/>
      <c r="E348" s="26"/>
      <c r="F348" s="27"/>
      <c r="G348" s="28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3"/>
      <c r="C349" s="24"/>
      <c r="D349" s="25"/>
      <c r="E349" s="26"/>
      <c r="F349" s="27"/>
      <c r="G349" s="28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3"/>
      <c r="C350" s="24"/>
      <c r="D350" s="25"/>
      <c r="E350" s="26"/>
      <c r="F350" s="27"/>
      <c r="G350" s="28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3"/>
      <c r="C351" s="24"/>
      <c r="D351" s="25"/>
      <c r="E351" s="26"/>
      <c r="F351" s="27"/>
      <c r="G351" s="28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3"/>
      <c r="C352" s="24"/>
      <c r="D352" s="25"/>
      <c r="E352" s="26"/>
      <c r="F352" s="27"/>
      <c r="G352" s="28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3"/>
      <c r="C353" s="24"/>
      <c r="D353" s="25"/>
      <c r="E353" s="26"/>
      <c r="F353" s="27"/>
      <c r="G353" s="28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3"/>
      <c r="C354" s="24"/>
      <c r="D354" s="25"/>
      <c r="E354" s="26"/>
      <c r="F354" s="27"/>
      <c r="G354" s="28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3"/>
      <c r="C355" s="24"/>
      <c r="D355" s="25"/>
      <c r="E355" s="26"/>
      <c r="F355" s="27"/>
      <c r="G355" s="28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3"/>
      <c r="C356" s="24"/>
      <c r="D356" s="25"/>
      <c r="E356" s="26"/>
      <c r="F356" s="27"/>
      <c r="G356" s="28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3"/>
      <c r="C357" s="24"/>
      <c r="D357" s="25"/>
      <c r="E357" s="26"/>
      <c r="F357" s="27"/>
      <c r="G357" s="28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3"/>
      <c r="C358" s="24"/>
      <c r="D358" s="25"/>
      <c r="E358" s="26"/>
      <c r="F358" s="27"/>
      <c r="G358" s="28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3"/>
      <c r="C359" s="24"/>
      <c r="D359" s="25"/>
      <c r="E359" s="26"/>
      <c r="F359" s="27"/>
      <c r="G359" s="28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3"/>
      <c r="C360" s="24"/>
      <c r="D360" s="25"/>
      <c r="E360" s="26"/>
      <c r="F360" s="27"/>
      <c r="G360" s="28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3"/>
      <c r="C361" s="24"/>
      <c r="D361" s="25"/>
      <c r="E361" s="26"/>
      <c r="F361" s="27"/>
      <c r="G361" s="28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3"/>
      <c r="C362" s="24"/>
      <c r="D362" s="25"/>
      <c r="E362" s="26"/>
      <c r="F362" s="27"/>
      <c r="G362" s="28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3"/>
      <c r="C363" s="24"/>
      <c r="D363" s="25"/>
      <c r="E363" s="26"/>
      <c r="F363" s="27"/>
      <c r="G363" s="28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3"/>
      <c r="C364" s="24"/>
      <c r="D364" s="25"/>
      <c r="E364" s="26"/>
      <c r="F364" s="27"/>
      <c r="G364" s="28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3"/>
      <c r="C365" s="24"/>
      <c r="D365" s="25"/>
      <c r="E365" s="26"/>
      <c r="F365" s="27"/>
      <c r="G365" s="28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3"/>
      <c r="C366" s="24"/>
      <c r="D366" s="25"/>
      <c r="E366" s="26"/>
      <c r="F366" s="27"/>
      <c r="G366" s="28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3"/>
      <c r="C367" s="24"/>
      <c r="D367" s="25"/>
      <c r="E367" s="26"/>
      <c r="F367" s="27"/>
      <c r="G367" s="28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3"/>
      <c r="C368" s="24"/>
      <c r="D368" s="25"/>
      <c r="E368" s="26"/>
      <c r="F368" s="27"/>
      <c r="G368" s="28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3"/>
      <c r="C369" s="24"/>
      <c r="D369" s="25"/>
      <c r="E369" s="26"/>
      <c r="F369" s="27"/>
      <c r="G369" s="28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3"/>
      <c r="C370" s="24"/>
      <c r="D370" s="25"/>
      <c r="E370" s="26"/>
      <c r="F370" s="27"/>
      <c r="G370" s="28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3"/>
      <c r="C371" s="24"/>
      <c r="D371" s="25"/>
      <c r="E371" s="26"/>
      <c r="F371" s="27"/>
      <c r="G371" s="28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3"/>
      <c r="C372" s="24"/>
      <c r="D372" s="25"/>
      <c r="E372" s="26"/>
      <c r="F372" s="27"/>
      <c r="G372" s="28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3"/>
      <c r="C373" s="24"/>
      <c r="D373" s="25"/>
      <c r="E373" s="26"/>
      <c r="F373" s="27"/>
      <c r="G373" s="28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3"/>
      <c r="C374" s="24"/>
      <c r="D374" s="25"/>
      <c r="E374" s="26"/>
      <c r="F374" s="27"/>
      <c r="G374" s="28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3"/>
      <c r="C375" s="24"/>
      <c r="D375" s="25"/>
      <c r="E375" s="26"/>
      <c r="F375" s="27"/>
      <c r="G375" s="28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3"/>
      <c r="C376" s="24"/>
      <c r="D376" s="25"/>
      <c r="E376" s="26"/>
      <c r="F376" s="27"/>
      <c r="G376" s="28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3"/>
      <c r="C377" s="24"/>
      <c r="D377" s="25"/>
      <c r="E377" s="26"/>
      <c r="F377" s="27"/>
      <c r="G377" s="28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3"/>
      <c r="C378" s="24"/>
      <c r="D378" s="25"/>
      <c r="E378" s="26"/>
      <c r="F378" s="27"/>
      <c r="G378" s="28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3"/>
      <c r="C379" s="24"/>
      <c r="D379" s="25"/>
      <c r="E379" s="26"/>
      <c r="F379" s="27"/>
      <c r="G379" s="28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3"/>
      <c r="C380" s="24"/>
      <c r="D380" s="25"/>
      <c r="E380" s="26"/>
      <c r="F380" s="27"/>
      <c r="G380" s="28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3"/>
      <c r="C381" s="24"/>
      <c r="D381" s="25"/>
      <c r="E381" s="26"/>
      <c r="F381" s="27"/>
      <c r="G381" s="28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3"/>
      <c r="C382" s="24"/>
      <c r="D382" s="25"/>
      <c r="E382" s="26"/>
      <c r="F382" s="27"/>
      <c r="G382" s="28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3"/>
      <c r="C383" s="24"/>
      <c r="D383" s="25"/>
      <c r="E383" s="26"/>
      <c r="F383" s="27"/>
      <c r="G383" s="28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3"/>
      <c r="C384" s="24"/>
      <c r="D384" s="25"/>
      <c r="E384" s="26"/>
      <c r="F384" s="27"/>
      <c r="G384" s="28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3"/>
      <c r="C385" s="24"/>
      <c r="D385" s="25"/>
      <c r="E385" s="26"/>
      <c r="F385" s="27"/>
      <c r="G385" s="28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3"/>
      <c r="C386" s="24"/>
      <c r="D386" s="25"/>
      <c r="E386" s="26"/>
      <c r="F386" s="27"/>
      <c r="G386" s="28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3"/>
      <c r="C387" s="24"/>
      <c r="D387" s="25"/>
      <c r="E387" s="26"/>
      <c r="F387" s="27"/>
      <c r="G387" s="28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3"/>
      <c r="C388" s="24"/>
      <c r="D388" s="25"/>
      <c r="E388" s="26"/>
      <c r="F388" s="27"/>
      <c r="G388" s="28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3"/>
      <c r="C389" s="24"/>
      <c r="D389" s="25"/>
      <c r="E389" s="26"/>
      <c r="F389" s="27"/>
      <c r="G389" s="28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3"/>
      <c r="C390" s="24"/>
      <c r="D390" s="25"/>
      <c r="E390" s="26"/>
      <c r="F390" s="27"/>
      <c r="G390" s="28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3"/>
      <c r="C391" s="24"/>
      <c r="D391" s="25"/>
      <c r="E391" s="26"/>
      <c r="F391" s="27"/>
      <c r="G391" s="28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3"/>
      <c r="C392" s="24"/>
      <c r="D392" s="25"/>
      <c r="E392" s="26"/>
      <c r="F392" s="27"/>
      <c r="G392" s="28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3"/>
      <c r="C393" s="24"/>
      <c r="D393" s="25"/>
      <c r="E393" s="26"/>
      <c r="F393" s="27"/>
      <c r="G393" s="28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3"/>
      <c r="C394" s="24"/>
      <c r="D394" s="25"/>
      <c r="E394" s="26"/>
      <c r="F394" s="27"/>
      <c r="G394" s="28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3"/>
      <c r="C395" s="24"/>
      <c r="D395" s="25"/>
      <c r="E395" s="26"/>
      <c r="F395" s="27"/>
      <c r="G395" s="28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3"/>
      <c r="C396" s="24"/>
      <c r="D396" s="25"/>
      <c r="E396" s="26"/>
      <c r="F396" s="27"/>
      <c r="G396" s="28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3"/>
      <c r="C397" s="24"/>
      <c r="D397" s="25"/>
      <c r="E397" s="26"/>
      <c r="F397" s="27"/>
      <c r="G397" s="28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3"/>
      <c r="C398" s="24"/>
      <c r="D398" s="25"/>
      <c r="E398" s="26"/>
      <c r="F398" s="27"/>
      <c r="G398" s="28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3"/>
      <c r="C399" s="24"/>
      <c r="D399" s="25"/>
      <c r="E399" s="26"/>
      <c r="F399" s="27"/>
      <c r="G399" s="28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3"/>
      <c r="C400" s="24"/>
      <c r="D400" s="25"/>
      <c r="E400" s="26"/>
      <c r="F400" s="27"/>
      <c r="G400" s="28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3"/>
      <c r="C401" s="24"/>
      <c r="D401" s="25"/>
      <c r="E401" s="26"/>
      <c r="F401" s="27"/>
      <c r="G401" s="28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3"/>
      <c r="C402" s="24"/>
      <c r="D402" s="25"/>
      <c r="E402" s="26"/>
      <c r="F402" s="27"/>
      <c r="G402" s="28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3"/>
      <c r="C403" s="24"/>
      <c r="D403" s="25"/>
      <c r="E403" s="26"/>
      <c r="F403" s="27"/>
      <c r="G403" s="28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3"/>
      <c r="C404" s="24"/>
      <c r="D404" s="25"/>
      <c r="E404" s="26"/>
      <c r="F404" s="27"/>
      <c r="G404" s="28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3"/>
      <c r="C405" s="24"/>
      <c r="D405" s="25"/>
      <c r="E405" s="26"/>
      <c r="F405" s="27"/>
      <c r="G405" s="28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3"/>
      <c r="C406" s="24"/>
      <c r="D406" s="25"/>
      <c r="E406" s="26"/>
      <c r="F406" s="27"/>
      <c r="G406" s="28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3"/>
      <c r="C407" s="24"/>
      <c r="D407" s="25"/>
      <c r="E407" s="26"/>
      <c r="F407" s="27"/>
      <c r="G407" s="28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3"/>
      <c r="C408" s="24"/>
      <c r="D408" s="25"/>
      <c r="E408" s="26"/>
      <c r="F408" s="27"/>
      <c r="G408" s="28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3"/>
      <c r="C409" s="24"/>
      <c r="D409" s="25"/>
      <c r="E409" s="26"/>
      <c r="F409" s="27"/>
      <c r="G409" s="28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3"/>
      <c r="C410" s="24"/>
      <c r="D410" s="25"/>
      <c r="E410" s="26"/>
      <c r="F410" s="27"/>
      <c r="G410" s="28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3"/>
      <c r="C411" s="24"/>
      <c r="D411" s="25"/>
      <c r="E411" s="26"/>
      <c r="F411" s="27"/>
      <c r="G411" s="28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3"/>
      <c r="C412" s="24"/>
      <c r="D412" s="25"/>
      <c r="E412" s="26"/>
      <c r="F412" s="27"/>
      <c r="G412" s="28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3"/>
      <c r="C413" s="24"/>
      <c r="D413" s="25"/>
      <c r="E413" s="26"/>
      <c r="F413" s="27"/>
      <c r="G413" s="28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3"/>
      <c r="C414" s="24"/>
      <c r="D414" s="25"/>
      <c r="E414" s="26"/>
      <c r="F414" s="27"/>
      <c r="G414" s="28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3"/>
      <c r="C415" s="24"/>
      <c r="D415" s="25"/>
      <c r="E415" s="26"/>
      <c r="F415" s="27"/>
      <c r="G415" s="28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3"/>
      <c r="C416" s="24"/>
      <c r="D416" s="25"/>
      <c r="E416" s="26"/>
      <c r="F416" s="27"/>
      <c r="G416" s="28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3"/>
      <c r="C417" s="24"/>
      <c r="D417" s="25"/>
      <c r="E417" s="26"/>
      <c r="F417" s="27"/>
      <c r="G417" s="28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3"/>
      <c r="C418" s="24"/>
      <c r="D418" s="25"/>
      <c r="E418" s="26"/>
      <c r="F418" s="27"/>
      <c r="G418" s="28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3"/>
      <c r="C419" s="24"/>
      <c r="D419" s="25"/>
      <c r="E419" s="26"/>
      <c r="F419" s="27"/>
      <c r="G419" s="28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3"/>
      <c r="C420" s="24"/>
      <c r="D420" s="25"/>
      <c r="E420" s="26"/>
      <c r="F420" s="27"/>
      <c r="G420" s="28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3"/>
      <c r="C421" s="24"/>
      <c r="D421" s="25"/>
      <c r="E421" s="26"/>
      <c r="F421" s="27"/>
      <c r="G421" s="28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3"/>
      <c r="C422" s="24"/>
      <c r="D422" s="25"/>
      <c r="E422" s="26"/>
      <c r="F422" s="27"/>
      <c r="G422" s="28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3"/>
      <c r="C423" s="24"/>
      <c r="D423" s="25"/>
      <c r="E423" s="26"/>
      <c r="F423" s="27"/>
      <c r="G423" s="28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3"/>
      <c r="C424" s="24"/>
      <c r="D424" s="25"/>
      <c r="E424" s="26"/>
      <c r="F424" s="27"/>
      <c r="G424" s="28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3"/>
      <c r="C425" s="24"/>
      <c r="D425" s="25"/>
      <c r="E425" s="26"/>
      <c r="F425" s="27"/>
      <c r="G425" s="28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3"/>
      <c r="C426" s="24"/>
      <c r="D426" s="25"/>
      <c r="E426" s="26"/>
      <c r="F426" s="27"/>
      <c r="G426" s="28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3"/>
      <c r="C427" s="24"/>
      <c r="D427" s="25"/>
      <c r="E427" s="26"/>
      <c r="F427" s="27"/>
      <c r="G427" s="28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3"/>
      <c r="C428" s="24"/>
      <c r="D428" s="25"/>
      <c r="E428" s="26"/>
      <c r="F428" s="27"/>
      <c r="G428" s="28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3"/>
      <c r="C429" s="24"/>
      <c r="D429" s="25"/>
      <c r="E429" s="26"/>
      <c r="F429" s="27"/>
      <c r="G429" s="28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3"/>
      <c r="C430" s="24"/>
      <c r="D430" s="25"/>
      <c r="E430" s="26"/>
      <c r="F430" s="27"/>
      <c r="G430" s="28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3"/>
      <c r="C431" s="24"/>
      <c r="D431" s="25"/>
      <c r="E431" s="26"/>
      <c r="F431" s="27"/>
      <c r="G431" s="28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3"/>
      <c r="C432" s="24"/>
      <c r="D432" s="25"/>
      <c r="E432" s="26"/>
      <c r="F432" s="27"/>
      <c r="G432" s="28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3"/>
      <c r="C433" s="24"/>
      <c r="D433" s="25"/>
      <c r="E433" s="26"/>
      <c r="F433" s="27"/>
      <c r="G433" s="28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3"/>
      <c r="C434" s="24"/>
      <c r="D434" s="25"/>
      <c r="E434" s="26"/>
      <c r="F434" s="27"/>
      <c r="G434" s="28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3"/>
      <c r="C435" s="24"/>
      <c r="D435" s="25"/>
      <c r="E435" s="26"/>
      <c r="F435" s="27"/>
      <c r="G435" s="28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3"/>
      <c r="C436" s="24"/>
      <c r="D436" s="25"/>
      <c r="E436" s="26"/>
      <c r="F436" s="27"/>
      <c r="G436" s="28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3"/>
      <c r="C437" s="24"/>
      <c r="D437" s="25"/>
      <c r="E437" s="26"/>
      <c r="F437" s="27"/>
      <c r="G437" s="28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3"/>
      <c r="C438" s="24"/>
      <c r="D438" s="25"/>
      <c r="E438" s="26"/>
      <c r="F438" s="27"/>
      <c r="G438" s="28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3"/>
      <c r="C439" s="24"/>
      <c r="D439" s="25"/>
      <c r="E439" s="26"/>
      <c r="F439" s="27"/>
      <c r="G439" s="28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3"/>
      <c r="C440" s="24"/>
      <c r="D440" s="25"/>
      <c r="E440" s="26"/>
      <c r="F440" s="27"/>
      <c r="G440" s="28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3"/>
      <c r="C441" s="24"/>
      <c r="D441" s="25"/>
      <c r="E441" s="26"/>
      <c r="F441" s="27"/>
      <c r="G441" s="28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3"/>
      <c r="C442" s="24"/>
      <c r="D442" s="25"/>
      <c r="E442" s="26"/>
      <c r="F442" s="27"/>
      <c r="G442" s="28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3"/>
      <c r="C443" s="24"/>
      <c r="D443" s="25"/>
      <c r="E443" s="26"/>
      <c r="F443" s="27"/>
      <c r="G443" s="28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3"/>
      <c r="C444" s="24"/>
      <c r="D444" s="25"/>
      <c r="E444" s="26"/>
      <c r="F444" s="27"/>
      <c r="G444" s="28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3"/>
      <c r="C445" s="24"/>
      <c r="D445" s="25"/>
      <c r="E445" s="26"/>
      <c r="F445" s="27"/>
      <c r="G445" s="28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3"/>
      <c r="C446" s="24"/>
      <c r="D446" s="25"/>
      <c r="E446" s="26"/>
      <c r="F446" s="27"/>
      <c r="G446" s="28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3"/>
      <c r="C447" s="24"/>
      <c r="D447" s="25"/>
      <c r="E447" s="26"/>
      <c r="F447" s="27"/>
      <c r="G447" s="28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3"/>
      <c r="C448" s="24"/>
      <c r="D448" s="25"/>
      <c r="E448" s="26"/>
      <c r="F448" s="27"/>
      <c r="G448" s="28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3"/>
      <c r="C449" s="24"/>
      <c r="D449" s="25"/>
      <c r="E449" s="26"/>
      <c r="F449" s="27"/>
      <c r="G449" s="28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3"/>
      <c r="C450" s="24"/>
      <c r="D450" s="25"/>
      <c r="E450" s="26"/>
      <c r="F450" s="27"/>
      <c r="G450" s="28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3"/>
      <c r="C451" s="24"/>
      <c r="D451" s="25"/>
      <c r="E451" s="26"/>
      <c r="F451" s="27"/>
      <c r="G451" s="28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6"/>
      <c r="C452" s="26"/>
      <c r="D452" s="26"/>
      <c r="E452" s="26"/>
      <c r="F452" s="26"/>
      <c r="G452" s="26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6"/>
      <c r="C453" s="26"/>
      <c r="D453" s="26"/>
      <c r="E453" s="26"/>
      <c r="F453" s="26"/>
      <c r="G453" s="26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6"/>
      <c r="C454" s="26"/>
      <c r="D454" s="26"/>
      <c r="E454" s="26"/>
      <c r="F454" s="26"/>
      <c r="G454" s="26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6"/>
      <c r="C455" s="26"/>
      <c r="D455" s="26"/>
      <c r="E455" s="26"/>
      <c r="F455" s="26"/>
      <c r="G455" s="26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6"/>
      <c r="C456" s="26"/>
      <c r="D456" s="26"/>
      <c r="E456" s="26"/>
      <c r="F456" s="26"/>
      <c r="G456" s="26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6"/>
      <c r="C457" s="26"/>
      <c r="D457" s="26"/>
      <c r="E457" s="26"/>
      <c r="F457" s="26"/>
      <c r="G457" s="26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6"/>
      <c r="C458" s="26"/>
      <c r="D458" s="26"/>
      <c r="E458" s="26"/>
      <c r="F458" s="26"/>
      <c r="G458" s="26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6"/>
      <c r="C459" s="26"/>
      <c r="D459" s="26"/>
      <c r="E459" s="26"/>
      <c r="F459" s="26"/>
      <c r="G459" s="26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6"/>
      <c r="C460" s="26"/>
      <c r="D460" s="26"/>
      <c r="E460" s="26"/>
      <c r="F460" s="26"/>
      <c r="G460" s="26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6"/>
      <c r="C2133" s="26"/>
      <c r="D2133" s="26"/>
      <c r="E2133" s="26"/>
      <c r="F2133" s="26"/>
      <c r="G2133" s="26"/>
      <c r="H2133" s="26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6"/>
      <c r="C2134" s="26"/>
      <c r="D2134" s="26"/>
      <c r="E2134" s="26"/>
      <c r="F2134" s="26"/>
      <c r="G2134" s="26"/>
      <c r="H2134" s="26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6"/>
      <c r="C2135" s="26"/>
      <c r="D2135" s="26"/>
      <c r="E2135" s="26"/>
      <c r="F2135" s="26"/>
      <c r="G2135" s="26"/>
      <c r="H2135" s="26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6"/>
      <c r="C2136" s="26"/>
      <c r="D2136" s="26"/>
      <c r="E2136" s="26"/>
      <c r="F2136" s="26"/>
      <c r="G2136" s="26"/>
      <c r="H2136" s="26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6"/>
      <c r="C2137" s="26"/>
      <c r="D2137" s="26"/>
      <c r="E2137" s="26"/>
      <c r="F2137" s="26"/>
      <c r="G2137" s="26"/>
      <c r="H2137" s="26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6"/>
      <c r="C2138" s="26"/>
      <c r="D2138" s="26"/>
      <c r="E2138" s="26"/>
      <c r="F2138" s="26"/>
      <c r="G2138" s="26"/>
      <c r="H2138" s="26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6"/>
      <c r="C2139" s="26"/>
      <c r="D2139" s="26"/>
      <c r="E2139" s="26"/>
      <c r="F2139" s="26"/>
      <c r="G2139" s="26"/>
      <c r="H2139" s="26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6"/>
      <c r="C2140" s="26"/>
      <c r="D2140" s="26"/>
      <c r="E2140" s="26"/>
      <c r="F2140" s="26"/>
      <c r="G2140" s="26"/>
      <c r="H2140" s="26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6"/>
      <c r="C2141" s="26"/>
      <c r="D2141" s="26"/>
      <c r="E2141" s="26"/>
      <c r="F2141" s="26"/>
      <c r="G2141" s="26"/>
      <c r="H2141" s="26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6"/>
      <c r="C2142" s="26"/>
      <c r="D2142" s="26"/>
      <c r="E2142" s="26"/>
      <c r="F2142" s="26"/>
      <c r="G2142" s="26"/>
      <c r="H2142" s="26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6"/>
      <c r="C2143" s="26"/>
      <c r="D2143" s="26"/>
      <c r="E2143" s="26"/>
      <c r="F2143" s="26"/>
      <c r="G2143" s="26"/>
      <c r="H2143" s="26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6"/>
      <c r="C2144" s="26"/>
      <c r="D2144" s="26"/>
      <c r="E2144" s="26"/>
      <c r="F2144" s="26"/>
      <c r="G2144" s="26"/>
      <c r="H2144" s="26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6"/>
      <c r="C2145" s="26"/>
      <c r="D2145" s="26"/>
      <c r="E2145" s="26"/>
      <c r="F2145" s="26"/>
      <c r="G2145" s="26"/>
      <c r="H2145" s="26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6"/>
      <c r="C2146" s="26"/>
      <c r="D2146" s="26"/>
      <c r="E2146" s="26"/>
      <c r="F2146" s="26"/>
      <c r="G2146" s="26"/>
      <c r="H2146" s="26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6"/>
      <c r="C2147" s="26"/>
      <c r="D2147" s="26"/>
      <c r="E2147" s="26"/>
      <c r="F2147" s="26"/>
      <c r="G2147" s="26"/>
      <c r="H2147" s="26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6"/>
      <c r="C2148" s="26"/>
      <c r="D2148" s="26"/>
      <c r="E2148" s="26"/>
      <c r="F2148" s="26"/>
      <c r="G2148" s="26"/>
      <c r="H2148" s="26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6"/>
      <c r="C2149" s="26"/>
      <c r="D2149" s="26"/>
      <c r="E2149" s="26"/>
      <c r="F2149" s="26"/>
      <c r="G2149" s="26"/>
      <c r="H2149" s="26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6"/>
      <c r="C2150" s="26"/>
      <c r="D2150" s="26"/>
      <c r="E2150" s="26"/>
      <c r="F2150" s="26"/>
      <c r="G2150" s="26"/>
      <c r="H2150" s="26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6"/>
      <c r="C2151" s="26"/>
      <c r="D2151" s="26"/>
      <c r="E2151" s="26"/>
      <c r="F2151" s="26"/>
      <c r="G2151" s="26"/>
      <c r="H2151" s="26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6"/>
      <c r="C2152" s="26"/>
      <c r="D2152" s="26"/>
      <c r="E2152" s="26"/>
      <c r="F2152" s="26"/>
      <c r="G2152" s="26"/>
      <c r="H2152" s="26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6"/>
      <c r="C2153" s="26"/>
      <c r="D2153" s="26"/>
      <c r="E2153" s="26"/>
      <c r="F2153" s="26"/>
      <c r="G2153" s="26"/>
      <c r="H2153" s="26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6"/>
      <c r="C2154" s="26"/>
      <c r="D2154" s="26"/>
      <c r="E2154" s="26"/>
      <c r="F2154" s="26"/>
      <c r="G2154" s="26"/>
      <c r="H2154" s="26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6"/>
      <c r="C2155" s="26"/>
      <c r="D2155" s="26"/>
      <c r="E2155" s="26"/>
      <c r="F2155" s="26"/>
      <c r="G2155" s="26"/>
      <c r="H2155" s="26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6"/>
      <c r="C2156" s="26"/>
      <c r="D2156" s="26"/>
      <c r="E2156" s="26"/>
      <c r="F2156" s="26"/>
      <c r="G2156" s="26"/>
      <c r="H2156" s="26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6"/>
      <c r="C2157" s="26"/>
      <c r="D2157" s="26"/>
      <c r="E2157" s="26"/>
      <c r="F2157" s="26"/>
      <c r="G2157" s="26"/>
      <c r="H2157" s="26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6"/>
      <c r="C2158" s="26"/>
      <c r="D2158" s="26"/>
      <c r="E2158" s="26"/>
      <c r="F2158" s="26"/>
      <c r="G2158" s="26"/>
      <c r="H2158" s="26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6"/>
      <c r="C2159" s="26"/>
      <c r="D2159" s="26"/>
      <c r="E2159" s="26"/>
      <c r="F2159" s="26"/>
      <c r="G2159" s="26"/>
      <c r="H2159" s="26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6"/>
      <c r="C2160" s="26"/>
      <c r="D2160" s="26"/>
      <c r="E2160" s="26"/>
      <c r="F2160" s="26"/>
      <c r="G2160" s="26"/>
      <c r="H2160" s="26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6"/>
      <c r="C2161" s="26"/>
      <c r="D2161" s="26"/>
      <c r="E2161" s="26"/>
      <c r="F2161" s="26"/>
      <c r="G2161" s="26"/>
      <c r="H2161" s="26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6"/>
      <c r="C2162" s="26"/>
      <c r="D2162" s="26"/>
      <c r="E2162" s="26"/>
      <c r="F2162" s="26"/>
      <c r="G2162" s="26"/>
      <c r="H2162" s="26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6"/>
      <c r="C2163" s="26"/>
      <c r="D2163" s="26"/>
      <c r="E2163" s="26"/>
      <c r="F2163" s="26"/>
      <c r="G2163" s="26"/>
      <c r="H2163" s="26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6"/>
      <c r="C2164" s="26"/>
      <c r="D2164" s="26"/>
      <c r="E2164" s="26"/>
      <c r="F2164" s="26"/>
      <c r="G2164" s="26"/>
      <c r="H2164" s="26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6"/>
      <c r="C2165" s="26"/>
      <c r="D2165" s="26"/>
      <c r="E2165" s="26"/>
      <c r="F2165" s="26"/>
      <c r="G2165" s="26"/>
      <c r="H2165" s="26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6"/>
      <c r="C2166" s="26"/>
      <c r="D2166" s="26"/>
      <c r="E2166" s="26"/>
      <c r="F2166" s="26"/>
      <c r="G2166" s="26"/>
      <c r="H2166" s="26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6"/>
      <c r="C2167" s="26"/>
      <c r="D2167" s="26"/>
      <c r="E2167" s="26"/>
      <c r="F2167" s="26"/>
      <c r="G2167" s="26"/>
      <c r="H2167" s="26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6"/>
      <c r="C2168" s="26"/>
      <c r="D2168" s="26"/>
      <c r="E2168" s="26"/>
      <c r="F2168" s="26"/>
      <c r="G2168" s="26"/>
      <c r="H2168" s="26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6"/>
      <c r="C2169" s="26"/>
      <c r="D2169" s="26"/>
      <c r="E2169" s="26"/>
      <c r="F2169" s="26"/>
      <c r="G2169" s="26"/>
      <c r="H2169" s="26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6"/>
      <c r="C2170" s="26"/>
      <c r="D2170" s="26"/>
      <c r="E2170" s="26"/>
      <c r="F2170" s="26"/>
      <c r="G2170" s="26"/>
      <c r="H2170" s="26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6"/>
      <c r="C2171" s="26"/>
      <c r="D2171" s="26"/>
      <c r="E2171" s="26"/>
      <c r="F2171" s="26"/>
      <c r="G2171" s="26"/>
      <c r="H2171" s="26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6"/>
      <c r="C2172" s="26"/>
      <c r="D2172" s="26"/>
      <c r="E2172" s="26"/>
      <c r="F2172" s="26"/>
      <c r="G2172" s="26"/>
      <c r="H2172" s="26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6"/>
      <c r="C2173" s="26"/>
      <c r="D2173" s="26"/>
      <c r="E2173" s="26"/>
      <c r="F2173" s="26"/>
      <c r="G2173" s="26"/>
      <c r="H2173" s="26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6"/>
      <c r="C2174" s="26"/>
      <c r="D2174" s="26"/>
      <c r="E2174" s="26"/>
      <c r="F2174" s="26"/>
      <c r="G2174" s="26"/>
      <c r="H2174" s="26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6"/>
      <c r="C2175" s="26"/>
      <c r="D2175" s="26"/>
      <c r="E2175" s="26"/>
      <c r="F2175" s="26"/>
      <c r="G2175" s="26"/>
      <c r="H2175" s="26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6"/>
      <c r="C2176" s="26"/>
      <c r="D2176" s="26"/>
      <c r="E2176" s="26"/>
      <c r="F2176" s="26"/>
      <c r="G2176" s="26"/>
      <c r="H2176" s="26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6"/>
      <c r="C2177" s="26"/>
      <c r="D2177" s="26"/>
      <c r="E2177" s="26"/>
      <c r="F2177" s="26"/>
      <c r="G2177" s="26"/>
      <c r="H2177" s="26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6"/>
      <c r="C2178" s="26"/>
      <c r="D2178" s="26"/>
      <c r="E2178" s="26"/>
      <c r="F2178" s="26"/>
      <c r="G2178" s="26"/>
      <c r="H2178" s="26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6"/>
      <c r="C2179" s="26"/>
      <c r="D2179" s="26"/>
      <c r="E2179" s="26"/>
      <c r="F2179" s="26"/>
      <c r="G2179" s="26"/>
      <c r="H2179" s="26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6"/>
      <c r="C2180" s="26"/>
      <c r="D2180" s="26"/>
      <c r="E2180" s="26"/>
      <c r="F2180" s="26"/>
      <c r="G2180" s="26"/>
      <c r="H2180" s="26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6"/>
      <c r="C2181" s="26"/>
      <c r="D2181" s="26"/>
      <c r="E2181" s="26"/>
      <c r="F2181" s="26"/>
      <c r="G2181" s="26"/>
      <c r="H2181" s="26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6"/>
      <c r="C2182" s="26"/>
      <c r="D2182" s="26"/>
      <c r="E2182" s="26"/>
      <c r="F2182" s="26"/>
      <c r="G2182" s="26"/>
      <c r="H2182" s="26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6"/>
      <c r="C2183" s="26"/>
      <c r="D2183" s="26"/>
      <c r="E2183" s="26"/>
      <c r="F2183" s="26"/>
      <c r="G2183" s="26"/>
      <c r="H2183" s="26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6"/>
      <c r="C2184" s="26"/>
      <c r="D2184" s="26"/>
      <c r="E2184" s="26"/>
      <c r="F2184" s="26"/>
      <c r="G2184" s="26"/>
      <c r="H2184" s="26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6"/>
      <c r="C2185" s="26"/>
      <c r="D2185" s="26"/>
      <c r="E2185" s="26"/>
      <c r="F2185" s="26"/>
      <c r="G2185" s="26"/>
      <c r="H2185" s="26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6"/>
      <c r="C2186" s="26"/>
      <c r="D2186" s="26"/>
      <c r="E2186" s="26"/>
      <c r="F2186" s="26"/>
      <c r="G2186" s="26"/>
      <c r="H2186" s="26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6"/>
      <c r="C2187" s="26"/>
      <c r="D2187" s="26"/>
      <c r="E2187" s="26"/>
      <c r="F2187" s="26"/>
      <c r="G2187" s="26"/>
      <c r="H2187" s="26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6"/>
      <c r="C2188" s="26"/>
      <c r="D2188" s="26"/>
      <c r="E2188" s="26"/>
      <c r="F2188" s="26"/>
      <c r="G2188" s="26"/>
      <c r="H2188" s="26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6"/>
      <c r="C2189" s="26"/>
      <c r="D2189" s="26"/>
      <c r="E2189" s="26"/>
      <c r="F2189" s="26"/>
      <c r="G2189" s="26"/>
      <c r="H2189" s="26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6"/>
      <c r="C2190" s="26"/>
      <c r="D2190" s="26"/>
      <c r="E2190" s="26"/>
      <c r="F2190" s="26"/>
      <c r="G2190" s="26"/>
      <c r="H2190" s="26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6"/>
      <c r="C2191" s="26"/>
      <c r="D2191" s="26"/>
      <c r="E2191" s="26"/>
      <c r="F2191" s="26"/>
      <c r="G2191" s="26"/>
      <c r="H2191" s="26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6"/>
      <c r="C2192" s="26"/>
      <c r="D2192" s="26"/>
      <c r="E2192" s="26"/>
      <c r="F2192" s="26"/>
      <c r="G2192" s="26"/>
      <c r="H2192" s="26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6"/>
      <c r="C2193" s="26"/>
      <c r="D2193" s="26"/>
      <c r="E2193" s="26"/>
      <c r="F2193" s="26"/>
      <c r="G2193" s="26"/>
      <c r="H2193" s="26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6"/>
      <c r="C2194" s="26"/>
      <c r="D2194" s="26"/>
      <c r="E2194" s="26"/>
      <c r="F2194" s="26"/>
      <c r="G2194" s="26"/>
      <c r="H2194" s="26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6"/>
      <c r="C2195" s="26"/>
      <c r="D2195" s="26"/>
      <c r="E2195" s="26"/>
      <c r="F2195" s="26"/>
      <c r="G2195" s="26"/>
      <c r="H2195" s="26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6"/>
      <c r="C2196" s="26"/>
      <c r="D2196" s="26"/>
      <c r="E2196" s="26"/>
      <c r="F2196" s="26"/>
      <c r="G2196" s="26"/>
      <c r="H2196" s="26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6"/>
      <c r="C2197" s="26"/>
      <c r="D2197" s="26"/>
      <c r="E2197" s="26"/>
      <c r="F2197" s="26"/>
      <c r="G2197" s="26"/>
      <c r="H2197" s="26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6"/>
      <c r="C2198" s="26"/>
      <c r="D2198" s="26"/>
      <c r="E2198" s="26"/>
      <c r="F2198" s="26"/>
      <c r="G2198" s="26"/>
      <c r="H2198" s="26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6"/>
      <c r="C2199" s="26"/>
      <c r="D2199" s="26"/>
      <c r="E2199" s="26"/>
      <c r="F2199" s="26"/>
      <c r="G2199" s="26"/>
      <c r="H2199" s="26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6"/>
      <c r="C2200" s="26"/>
      <c r="D2200" s="26"/>
      <c r="E2200" s="26"/>
      <c r="F2200" s="26"/>
      <c r="G2200" s="26"/>
      <c r="H2200" s="26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6"/>
      <c r="C2201" s="26"/>
      <c r="D2201" s="26"/>
      <c r="E2201" s="26"/>
      <c r="F2201" s="26"/>
      <c r="G2201" s="26"/>
      <c r="H2201" s="26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6"/>
      <c r="C2202" s="26"/>
      <c r="D2202" s="26"/>
      <c r="E2202" s="26"/>
      <c r="F2202" s="26"/>
      <c r="G2202" s="26"/>
      <c r="H2202" s="26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6"/>
      <c r="C2203" s="26"/>
      <c r="D2203" s="26"/>
      <c r="E2203" s="26"/>
      <c r="F2203" s="26"/>
      <c r="G2203" s="26"/>
      <c r="H2203" s="26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6"/>
      <c r="C2204" s="26"/>
      <c r="D2204" s="26"/>
      <c r="E2204" s="26"/>
      <c r="F2204" s="26"/>
      <c r="G2204" s="26"/>
      <c r="H2204" s="26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6"/>
      <c r="C2205" s="26"/>
      <c r="D2205" s="26"/>
      <c r="E2205" s="26"/>
      <c r="F2205" s="26"/>
      <c r="G2205" s="26"/>
      <c r="H2205" s="26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6"/>
      <c r="C2206" s="26"/>
      <c r="D2206" s="26"/>
      <c r="E2206" s="26"/>
      <c r="F2206" s="26"/>
      <c r="G2206" s="26"/>
      <c r="H2206" s="26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6"/>
      <c r="C2207" s="26"/>
      <c r="D2207" s="26"/>
      <c r="E2207" s="26"/>
      <c r="F2207" s="26"/>
      <c r="G2207" s="26"/>
      <c r="H2207" s="26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6"/>
      <c r="C2208" s="26"/>
      <c r="D2208" s="26"/>
      <c r="E2208" s="26"/>
      <c r="F2208" s="26"/>
      <c r="G2208" s="26"/>
      <c r="H2208" s="26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6"/>
      <c r="C2209" s="26"/>
      <c r="D2209" s="26"/>
      <c r="E2209" s="26"/>
      <c r="F2209" s="26"/>
      <c r="G2209" s="26"/>
      <c r="H2209" s="26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6"/>
      <c r="C2210" s="26"/>
      <c r="D2210" s="26"/>
      <c r="E2210" s="26"/>
      <c r="F2210" s="26"/>
      <c r="G2210" s="26"/>
      <c r="H2210" s="26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6"/>
      <c r="C2211" s="26"/>
      <c r="D2211" s="26"/>
      <c r="E2211" s="26"/>
      <c r="F2211" s="26"/>
      <c r="G2211" s="26"/>
      <c r="H2211" s="26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6"/>
      <c r="C2212" s="26"/>
      <c r="D2212" s="26"/>
      <c r="E2212" s="26"/>
      <c r="F2212" s="26"/>
      <c r="G2212" s="26"/>
      <c r="H2212" s="26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6"/>
      <c r="C2213" s="26"/>
      <c r="D2213" s="26"/>
      <c r="E2213" s="26"/>
      <c r="F2213" s="26"/>
      <c r="G2213" s="26"/>
      <c r="H2213" s="26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6"/>
      <c r="C2214" s="26"/>
      <c r="D2214" s="26"/>
      <c r="E2214" s="26"/>
      <c r="F2214" s="26"/>
      <c r="G2214" s="26"/>
      <c r="H2214" s="26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6"/>
      <c r="C2215" s="26"/>
      <c r="D2215" s="26"/>
      <c r="E2215" s="26"/>
      <c r="F2215" s="26"/>
      <c r="G2215" s="26"/>
      <c r="H2215" s="26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6"/>
      <c r="C2216" s="26"/>
      <c r="D2216" s="26"/>
      <c r="E2216" s="26"/>
      <c r="F2216" s="26"/>
      <c r="G2216" s="26"/>
      <c r="H2216" s="26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6"/>
      <c r="C2217" s="26"/>
      <c r="D2217" s="26"/>
      <c r="E2217" s="26"/>
      <c r="F2217" s="26"/>
      <c r="G2217" s="26"/>
      <c r="H2217" s="26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6"/>
      <c r="C2218" s="26"/>
      <c r="D2218" s="26"/>
      <c r="E2218" s="26"/>
      <c r="F2218" s="26"/>
      <c r="G2218" s="26"/>
      <c r="H2218" s="26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6"/>
      <c r="C2219" s="26"/>
      <c r="D2219" s="26"/>
      <c r="E2219" s="26"/>
      <c r="F2219" s="26"/>
      <c r="G2219" s="26"/>
      <c r="H2219" s="26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6"/>
      <c r="C2220" s="26"/>
      <c r="D2220" s="26"/>
      <c r="E2220" s="26"/>
      <c r="F2220" s="26"/>
      <c r="G2220" s="26"/>
      <c r="H2220" s="26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6"/>
      <c r="C2221" s="26"/>
      <c r="D2221" s="26"/>
      <c r="E2221" s="26"/>
      <c r="F2221" s="26"/>
      <c r="G2221" s="26"/>
      <c r="H2221" s="26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6"/>
      <c r="C2222" s="26"/>
      <c r="D2222" s="26"/>
      <c r="E2222" s="26"/>
      <c r="F2222" s="26"/>
      <c r="G2222" s="26"/>
      <c r="H2222" s="26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6"/>
      <c r="C2223" s="26"/>
      <c r="D2223" s="26"/>
      <c r="E2223" s="26"/>
      <c r="F2223" s="26"/>
      <c r="G2223" s="26"/>
      <c r="H2223" s="26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6"/>
      <c r="C2224" s="26"/>
      <c r="D2224" s="26"/>
      <c r="E2224" s="26"/>
      <c r="F2224" s="26"/>
      <c r="G2224" s="26"/>
      <c r="H2224" s="26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6"/>
      <c r="C2225" s="26"/>
      <c r="D2225" s="26"/>
      <c r="E2225" s="26"/>
      <c r="F2225" s="26"/>
      <c r="G2225" s="26"/>
      <c r="H2225" s="26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6"/>
      <c r="C2226" s="26"/>
      <c r="D2226" s="26"/>
      <c r="E2226" s="26"/>
      <c r="F2226" s="26"/>
      <c r="G2226" s="26"/>
      <c r="H2226" s="26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6"/>
      <c r="C2227" s="26"/>
      <c r="D2227" s="26"/>
      <c r="E2227" s="26"/>
      <c r="F2227" s="26"/>
      <c r="G2227" s="26"/>
      <c r="H2227" s="26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6"/>
      <c r="C2228" s="26"/>
      <c r="D2228" s="26"/>
      <c r="E2228" s="26"/>
      <c r="F2228" s="26"/>
      <c r="G2228" s="26"/>
      <c r="H2228" s="26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6"/>
      <c r="C2229" s="26"/>
      <c r="D2229" s="26"/>
      <c r="E2229" s="26"/>
      <c r="F2229" s="26"/>
      <c r="G2229" s="26"/>
      <c r="H2229" s="26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6"/>
      <c r="C2230" s="26"/>
      <c r="D2230" s="26"/>
      <c r="E2230" s="26"/>
      <c r="F2230" s="26"/>
      <c r="G2230" s="26"/>
      <c r="H2230" s="26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6"/>
      <c r="C2231" s="26"/>
      <c r="D2231" s="26"/>
      <c r="E2231" s="26"/>
      <c r="F2231" s="26"/>
      <c r="G2231" s="26"/>
      <c r="H2231" s="26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6"/>
      <c r="C2232" s="26"/>
      <c r="D2232" s="26"/>
      <c r="E2232" s="26"/>
      <c r="F2232" s="26"/>
      <c r="G2232" s="26"/>
      <c r="H2232" s="26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6"/>
      <c r="C2233" s="26"/>
      <c r="D2233" s="26"/>
      <c r="E2233" s="26"/>
      <c r="F2233" s="26"/>
      <c r="G2233" s="26"/>
      <c r="H2233" s="26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6"/>
      <c r="C2234" s="26"/>
      <c r="D2234" s="26"/>
      <c r="E2234" s="26"/>
      <c r="F2234" s="26"/>
      <c r="G2234" s="26"/>
      <c r="H2234" s="26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6"/>
      <c r="C2235" s="26"/>
      <c r="D2235" s="26"/>
      <c r="E2235" s="26"/>
      <c r="F2235" s="26"/>
      <c r="G2235" s="26"/>
      <c r="H2235" s="26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6"/>
      <c r="C2236" s="26"/>
      <c r="D2236" s="26"/>
      <c r="E2236" s="26"/>
      <c r="F2236" s="26"/>
      <c r="G2236" s="26"/>
      <c r="H2236" s="26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6"/>
      <c r="C2237" s="26"/>
      <c r="D2237" s="26"/>
      <c r="E2237" s="26"/>
      <c r="F2237" s="26"/>
      <c r="G2237" s="26"/>
      <c r="H2237" s="26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6"/>
      <c r="C2238" s="26"/>
      <c r="D2238" s="26"/>
      <c r="E2238" s="26"/>
      <c r="F2238" s="26"/>
      <c r="G2238" s="26"/>
      <c r="H2238" s="26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6"/>
      <c r="C2239" s="26"/>
      <c r="D2239" s="26"/>
      <c r="E2239" s="26"/>
      <c r="F2239" s="26"/>
      <c r="G2239" s="26"/>
      <c r="H2239" s="26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6"/>
      <c r="C2240" s="26"/>
      <c r="D2240" s="26"/>
      <c r="E2240" s="26"/>
      <c r="F2240" s="26"/>
      <c r="G2240" s="26"/>
      <c r="H2240" s="26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6"/>
      <c r="C2241" s="26"/>
      <c r="D2241" s="26"/>
      <c r="E2241" s="26"/>
      <c r="F2241" s="26"/>
      <c r="G2241" s="26"/>
      <c r="H2241" s="26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6"/>
      <c r="C2242" s="26"/>
      <c r="D2242" s="26"/>
      <c r="E2242" s="26"/>
      <c r="F2242" s="26"/>
      <c r="G2242" s="26"/>
      <c r="H2242" s="26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6"/>
      <c r="C2243" s="26"/>
      <c r="D2243" s="26"/>
      <c r="E2243" s="26"/>
      <c r="F2243" s="26"/>
      <c r="G2243" s="26"/>
      <c r="H2243" s="26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6"/>
      <c r="C2244" s="26"/>
      <c r="D2244" s="26"/>
      <c r="E2244" s="26"/>
      <c r="F2244" s="26"/>
      <c r="G2244" s="26"/>
      <c r="H2244" s="26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6"/>
      <c r="C2245" s="26"/>
      <c r="D2245" s="26"/>
      <c r="E2245" s="26"/>
      <c r="F2245" s="26"/>
      <c r="G2245" s="26"/>
      <c r="H2245" s="26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6"/>
      <c r="C2246" s="26"/>
      <c r="D2246" s="26"/>
      <c r="E2246" s="26"/>
      <c r="F2246" s="26"/>
      <c r="G2246" s="26"/>
      <c r="H2246" s="26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6"/>
      <c r="C2247" s="26"/>
      <c r="D2247" s="26"/>
      <c r="E2247" s="26"/>
      <c r="F2247" s="26"/>
      <c r="G2247" s="26"/>
      <c r="H2247" s="26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6"/>
      <c r="C2248" s="26"/>
      <c r="D2248" s="26"/>
      <c r="E2248" s="26"/>
      <c r="F2248" s="26"/>
      <c r="G2248" s="26"/>
      <c r="H2248" s="26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6"/>
      <c r="C2249" s="26"/>
      <c r="D2249" s="26"/>
      <c r="E2249" s="26"/>
      <c r="F2249" s="26"/>
      <c r="G2249" s="26"/>
      <c r="H2249" s="26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6"/>
      <c r="C2250" s="26"/>
      <c r="D2250" s="26"/>
      <c r="E2250" s="26"/>
      <c r="F2250" s="26"/>
      <c r="G2250" s="26"/>
      <c r="H2250" s="26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6"/>
      <c r="C2251" s="26"/>
      <c r="D2251" s="26"/>
      <c r="E2251" s="26"/>
      <c r="F2251" s="26"/>
      <c r="G2251" s="26"/>
      <c r="H2251" s="26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6"/>
      <c r="C2252" s="26"/>
      <c r="D2252" s="26"/>
      <c r="E2252" s="26"/>
      <c r="F2252" s="26"/>
      <c r="G2252" s="26"/>
      <c r="H2252" s="26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6"/>
      <c r="C2253" s="26"/>
      <c r="D2253" s="26"/>
      <c r="E2253" s="26"/>
      <c r="F2253" s="26"/>
      <c r="G2253" s="26"/>
      <c r="H2253" s="26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6"/>
      <c r="C2254" s="26"/>
      <c r="D2254" s="26"/>
      <c r="E2254" s="26"/>
      <c r="F2254" s="26"/>
      <c r="G2254" s="26"/>
      <c r="H2254" s="26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6"/>
      <c r="C2255" s="26"/>
      <c r="D2255" s="26"/>
      <c r="E2255" s="26"/>
      <c r="F2255" s="26"/>
      <c r="G2255" s="26"/>
      <c r="H2255" s="26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6"/>
      <c r="C2256" s="26"/>
      <c r="D2256" s="26"/>
      <c r="E2256" s="26"/>
      <c r="F2256" s="26"/>
      <c r="G2256" s="26"/>
      <c r="H2256" s="26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6"/>
      <c r="C2257" s="26"/>
      <c r="D2257" s="26"/>
      <c r="E2257" s="26"/>
      <c r="F2257" s="26"/>
      <c r="G2257" s="26"/>
      <c r="H2257" s="26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6"/>
      <c r="C2258" s="26"/>
      <c r="D2258" s="26"/>
      <c r="E2258" s="26"/>
      <c r="F2258" s="26"/>
      <c r="G2258" s="26"/>
      <c r="H2258" s="26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6"/>
      <c r="C2259" s="26"/>
      <c r="D2259" s="26"/>
      <c r="E2259" s="26"/>
      <c r="F2259" s="26"/>
      <c r="G2259" s="26"/>
      <c r="H2259" s="26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6"/>
      <c r="C2260" s="26"/>
      <c r="D2260" s="26"/>
      <c r="E2260" s="26"/>
      <c r="F2260" s="26"/>
      <c r="G2260" s="26"/>
      <c r="H2260" s="26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6"/>
      <c r="C2261" s="26"/>
      <c r="D2261" s="26"/>
      <c r="E2261" s="26"/>
      <c r="F2261" s="26"/>
      <c r="G2261" s="26"/>
      <c r="H2261" s="26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6"/>
      <c r="C2262" s="26"/>
      <c r="D2262" s="26"/>
      <c r="E2262" s="26"/>
      <c r="F2262" s="26"/>
      <c r="G2262" s="26"/>
      <c r="H2262" s="26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6"/>
      <c r="C2263" s="26"/>
      <c r="D2263" s="26"/>
      <c r="E2263" s="26"/>
      <c r="F2263" s="26"/>
      <c r="G2263" s="26"/>
      <c r="H2263" s="26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6"/>
      <c r="C2264" s="26"/>
      <c r="D2264" s="26"/>
      <c r="E2264" s="26"/>
      <c r="F2264" s="26"/>
      <c r="G2264" s="26"/>
      <c r="H2264" s="26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6"/>
      <c r="C2265" s="26"/>
      <c r="D2265" s="26"/>
      <c r="E2265" s="26"/>
      <c r="F2265" s="26"/>
      <c r="G2265" s="26"/>
      <c r="H2265" s="26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6"/>
      <c r="C2266" s="26"/>
      <c r="D2266" s="26"/>
      <c r="E2266" s="26"/>
      <c r="F2266" s="26"/>
      <c r="G2266" s="26"/>
      <c r="H2266" s="26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6"/>
      <c r="C2267" s="26"/>
      <c r="D2267" s="26"/>
      <c r="E2267" s="26"/>
      <c r="F2267" s="26"/>
      <c r="G2267" s="26"/>
      <c r="H2267" s="26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6"/>
      <c r="C2268" s="26"/>
      <c r="D2268" s="26"/>
      <c r="E2268" s="26"/>
      <c r="F2268" s="26"/>
      <c r="G2268" s="26"/>
      <c r="H2268" s="26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6"/>
      <c r="C2269" s="26"/>
      <c r="D2269" s="26"/>
      <c r="E2269" s="26"/>
      <c r="F2269" s="26"/>
      <c r="G2269" s="26"/>
      <c r="H2269" s="26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6"/>
      <c r="C2270" s="26"/>
      <c r="D2270" s="26"/>
      <c r="E2270" s="26"/>
      <c r="F2270" s="26"/>
      <c r="G2270" s="26"/>
      <c r="H2270" s="26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6"/>
      <c r="C2271" s="26"/>
      <c r="D2271" s="26"/>
      <c r="E2271" s="26"/>
      <c r="F2271" s="26"/>
      <c r="G2271" s="26"/>
      <c r="H2271" s="26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6"/>
      <c r="C2272" s="26"/>
      <c r="D2272" s="26"/>
      <c r="E2272" s="26"/>
      <c r="F2272" s="26"/>
      <c r="G2272" s="26"/>
      <c r="H2272" s="26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6"/>
      <c r="C2273" s="26"/>
      <c r="D2273" s="26"/>
      <c r="E2273" s="26"/>
      <c r="F2273" s="26"/>
      <c r="G2273" s="26"/>
      <c r="H2273" s="26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6"/>
      <c r="C2274" s="26"/>
      <c r="D2274" s="26"/>
      <c r="E2274" s="26"/>
      <c r="F2274" s="26"/>
      <c r="G2274" s="26"/>
      <c r="H2274" s="26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6"/>
      <c r="C2275" s="26"/>
      <c r="D2275" s="26"/>
      <c r="E2275" s="26"/>
      <c r="F2275" s="26"/>
      <c r="G2275" s="26"/>
      <c r="H2275" s="26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6"/>
      <c r="C2276" s="26"/>
      <c r="D2276" s="26"/>
      <c r="E2276" s="26"/>
      <c r="F2276" s="26"/>
      <c r="G2276" s="26"/>
      <c r="H2276" s="26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6"/>
      <c r="C2277" s="26"/>
      <c r="D2277" s="26"/>
      <c r="E2277" s="26"/>
      <c r="F2277" s="26"/>
      <c r="G2277" s="26"/>
      <c r="H2277" s="26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6"/>
      <c r="C2278" s="26"/>
      <c r="D2278" s="26"/>
      <c r="E2278" s="26"/>
      <c r="F2278" s="26"/>
      <c r="G2278" s="26"/>
      <c r="H2278" s="26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6"/>
      <c r="C2279" s="26"/>
      <c r="D2279" s="26"/>
      <c r="E2279" s="26"/>
      <c r="F2279" s="26"/>
      <c r="G2279" s="26"/>
      <c r="H2279" s="26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6"/>
      <c r="C2280" s="26"/>
      <c r="D2280" s="26"/>
      <c r="E2280" s="26"/>
      <c r="F2280" s="26"/>
      <c r="G2280" s="26"/>
      <c r="H2280" s="26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6"/>
      <c r="C2281" s="26"/>
      <c r="D2281" s="26"/>
      <c r="E2281" s="26"/>
      <c r="F2281" s="26"/>
      <c r="G2281" s="26"/>
      <c r="H2281" s="26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6"/>
      <c r="C2282" s="26"/>
      <c r="D2282" s="26"/>
      <c r="E2282" s="26"/>
      <c r="F2282" s="26"/>
      <c r="G2282" s="26"/>
      <c r="H2282" s="26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6"/>
      <c r="C2283" s="26"/>
      <c r="D2283" s="26"/>
      <c r="E2283" s="26"/>
      <c r="F2283" s="26"/>
      <c r="G2283" s="26"/>
      <c r="H2283" s="26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6"/>
      <c r="C2284" s="26"/>
      <c r="D2284" s="26"/>
      <c r="E2284" s="26"/>
      <c r="F2284" s="26"/>
      <c r="G2284" s="26"/>
      <c r="H2284" s="26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6"/>
      <c r="C2285" s="26"/>
      <c r="D2285" s="26"/>
      <c r="E2285" s="26"/>
      <c r="F2285" s="26"/>
      <c r="G2285" s="26"/>
      <c r="H2285" s="26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6"/>
      <c r="C2286" s="26"/>
      <c r="D2286" s="26"/>
      <c r="E2286" s="26"/>
      <c r="F2286" s="26"/>
      <c r="G2286" s="26"/>
      <c r="H2286" s="26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6"/>
      <c r="C2287" s="26"/>
      <c r="D2287" s="26"/>
      <c r="E2287" s="26"/>
      <c r="F2287" s="26"/>
      <c r="G2287" s="26"/>
      <c r="H2287" s="26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6"/>
      <c r="C2288" s="26"/>
      <c r="D2288" s="26"/>
      <c r="E2288" s="26"/>
      <c r="F2288" s="26"/>
      <c r="G2288" s="26"/>
      <c r="H2288" s="26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6"/>
      <c r="C2289" s="26"/>
      <c r="D2289" s="26"/>
      <c r="E2289" s="26"/>
      <c r="F2289" s="26"/>
      <c r="G2289" s="26"/>
      <c r="H2289" s="26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6"/>
      <c r="C2290" s="26"/>
      <c r="D2290" s="26"/>
      <c r="E2290" s="26"/>
      <c r="F2290" s="26"/>
      <c r="G2290" s="26"/>
      <c r="H2290" s="26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6"/>
      <c r="C2291" s="26"/>
      <c r="D2291" s="26"/>
      <c r="E2291" s="26"/>
      <c r="F2291" s="26"/>
      <c r="G2291" s="26"/>
      <c r="H2291" s="26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6"/>
      <c r="C2292" s="26"/>
      <c r="D2292" s="26"/>
      <c r="E2292" s="26"/>
      <c r="F2292" s="26"/>
      <c r="G2292" s="26"/>
      <c r="H2292" s="26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6"/>
      <c r="C2293" s="26"/>
      <c r="D2293" s="26"/>
      <c r="E2293" s="26"/>
      <c r="F2293" s="26"/>
      <c r="G2293" s="26"/>
      <c r="H2293" s="26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6"/>
      <c r="C2294" s="26"/>
      <c r="D2294" s="26"/>
      <c r="E2294" s="26"/>
      <c r="F2294" s="26"/>
      <c r="G2294" s="26"/>
      <c r="H2294" s="26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6"/>
      <c r="C2295" s="26"/>
      <c r="D2295" s="26"/>
      <c r="E2295" s="26"/>
      <c r="F2295" s="26"/>
      <c r="G2295" s="26"/>
      <c r="H2295" s="26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6"/>
      <c r="C2296" s="26"/>
      <c r="D2296" s="26"/>
      <c r="E2296" s="26"/>
      <c r="F2296" s="26"/>
      <c r="G2296" s="26"/>
      <c r="H2296" s="26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6"/>
      <c r="C2297" s="26"/>
      <c r="D2297" s="26"/>
      <c r="E2297" s="26"/>
      <c r="F2297" s="26"/>
      <c r="G2297" s="26"/>
      <c r="H2297" s="26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6"/>
      <c r="C2298" s="26"/>
      <c r="D2298" s="26"/>
      <c r="E2298" s="26"/>
      <c r="F2298" s="26"/>
      <c r="G2298" s="26"/>
      <c r="H2298" s="26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6"/>
      <c r="C2299" s="26"/>
      <c r="D2299" s="26"/>
      <c r="E2299" s="26"/>
      <c r="F2299" s="26"/>
      <c r="G2299" s="26"/>
      <c r="H2299" s="26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6"/>
      <c r="C2300" s="26"/>
      <c r="D2300" s="26"/>
      <c r="E2300" s="26"/>
      <c r="F2300" s="26"/>
      <c r="G2300" s="26"/>
      <c r="H2300" s="26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6"/>
      <c r="C2301" s="26"/>
      <c r="D2301" s="26"/>
      <c r="E2301" s="26"/>
      <c r="F2301" s="26"/>
      <c r="G2301" s="26"/>
      <c r="H2301" s="26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6"/>
      <c r="C2302" s="26"/>
      <c r="D2302" s="26"/>
      <c r="E2302" s="26"/>
      <c r="F2302" s="26"/>
      <c r="G2302" s="26"/>
      <c r="H2302" s="26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6"/>
      <c r="C2303" s="26"/>
      <c r="D2303" s="26"/>
      <c r="E2303" s="26"/>
      <c r="F2303" s="26"/>
      <c r="G2303" s="26"/>
      <c r="H2303" s="26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6"/>
      <c r="C2304" s="26"/>
      <c r="D2304" s="26"/>
      <c r="E2304" s="26"/>
      <c r="F2304" s="26"/>
      <c r="G2304" s="26"/>
      <c r="H2304" s="26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6"/>
      <c r="C2305" s="26"/>
      <c r="D2305" s="26"/>
      <c r="E2305" s="26"/>
      <c r="F2305" s="26"/>
      <c r="G2305" s="26"/>
      <c r="H2305" s="26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6"/>
      <c r="C2306" s="26"/>
      <c r="D2306" s="26"/>
      <c r="E2306" s="26"/>
      <c r="F2306" s="26"/>
      <c r="G2306" s="26"/>
      <c r="H2306" s="26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6"/>
      <c r="C2307" s="26"/>
      <c r="D2307" s="26"/>
      <c r="E2307" s="26"/>
      <c r="F2307" s="26"/>
      <c r="G2307" s="26"/>
      <c r="H2307" s="26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6"/>
      <c r="C2308" s="26"/>
      <c r="D2308" s="26"/>
      <c r="E2308" s="26"/>
      <c r="F2308" s="26"/>
      <c r="G2308" s="26"/>
      <c r="H2308" s="26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6"/>
      <c r="C2309" s="26"/>
      <c r="D2309" s="26"/>
      <c r="E2309" s="26"/>
      <c r="F2309" s="26"/>
      <c r="G2309" s="26"/>
      <c r="H2309" s="26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6"/>
      <c r="C2310" s="26"/>
      <c r="D2310" s="26"/>
      <c r="E2310" s="26"/>
      <c r="F2310" s="26"/>
      <c r="G2310" s="26"/>
      <c r="H2310" s="26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6"/>
      <c r="C2311" s="26"/>
      <c r="D2311" s="26"/>
      <c r="E2311" s="26"/>
      <c r="F2311" s="26"/>
      <c r="G2311" s="26"/>
      <c r="H2311" s="26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6"/>
      <c r="C2312" s="26"/>
      <c r="D2312" s="26"/>
      <c r="E2312" s="26"/>
      <c r="F2312" s="26"/>
      <c r="G2312" s="26"/>
      <c r="H2312" s="26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6"/>
      <c r="C2313" s="26"/>
      <c r="D2313" s="26"/>
      <c r="E2313" s="26"/>
      <c r="F2313" s="26"/>
      <c r="G2313" s="26"/>
      <c r="H2313" s="26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6"/>
      <c r="C2314" s="26"/>
      <c r="D2314" s="26"/>
      <c r="E2314" s="26"/>
      <c r="F2314" s="26"/>
      <c r="G2314" s="26"/>
      <c r="H2314" s="26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6"/>
      <c r="C2315" s="26"/>
      <c r="D2315" s="26"/>
      <c r="E2315" s="26"/>
      <c r="F2315" s="26"/>
      <c r="G2315" s="26"/>
      <c r="H2315" s="26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6"/>
      <c r="C2316" s="26"/>
      <c r="D2316" s="26"/>
      <c r="E2316" s="26"/>
      <c r="F2316" s="26"/>
      <c r="G2316" s="26"/>
      <c r="H2316" s="26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6"/>
      <c r="C2317" s="26"/>
      <c r="D2317" s="26"/>
      <c r="E2317" s="26"/>
      <c r="F2317" s="26"/>
      <c r="G2317" s="26"/>
      <c r="H2317" s="26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6"/>
      <c r="C2318" s="26"/>
      <c r="D2318" s="26"/>
      <c r="E2318" s="26"/>
      <c r="F2318" s="26"/>
      <c r="G2318" s="26"/>
      <c r="H2318" s="26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6"/>
      <c r="C2319" s="26"/>
      <c r="D2319" s="26"/>
      <c r="E2319" s="26"/>
      <c r="F2319" s="26"/>
      <c r="G2319" s="26"/>
      <c r="H2319" s="26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6"/>
      <c r="C2320" s="26"/>
      <c r="D2320" s="26"/>
      <c r="E2320" s="26"/>
      <c r="F2320" s="26"/>
      <c r="G2320" s="26"/>
      <c r="H2320" s="26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6"/>
      <c r="C2321" s="26"/>
      <c r="D2321" s="26"/>
      <c r="E2321" s="26"/>
      <c r="F2321" s="26"/>
      <c r="G2321" s="26"/>
      <c r="H2321" s="26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6"/>
      <c r="C2322" s="26"/>
      <c r="D2322" s="26"/>
      <c r="E2322" s="26"/>
      <c r="F2322" s="26"/>
      <c r="G2322" s="26"/>
      <c r="H2322" s="26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6"/>
      <c r="C2323" s="26"/>
      <c r="D2323" s="26"/>
      <c r="E2323" s="26"/>
      <c r="F2323" s="26"/>
      <c r="G2323" s="26"/>
      <c r="H2323" s="26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6"/>
      <c r="C2324" s="26"/>
      <c r="D2324" s="26"/>
      <c r="E2324" s="26"/>
      <c r="F2324" s="26"/>
      <c r="G2324" s="26"/>
      <c r="H2324" s="26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6"/>
      <c r="C2325" s="26"/>
      <c r="D2325" s="26"/>
      <c r="E2325" s="26"/>
      <c r="F2325" s="26"/>
      <c r="G2325" s="26"/>
      <c r="H2325" s="26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6"/>
      <c r="C2326" s="26"/>
      <c r="D2326" s="26"/>
      <c r="E2326" s="26"/>
      <c r="F2326" s="26"/>
      <c r="G2326" s="26"/>
      <c r="H2326" s="26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6"/>
      <c r="C2327" s="26"/>
      <c r="D2327" s="26"/>
      <c r="E2327" s="26"/>
      <c r="F2327" s="26"/>
      <c r="G2327" s="26"/>
      <c r="H2327" s="26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6"/>
      <c r="C2328" s="26"/>
      <c r="D2328" s="26"/>
      <c r="E2328" s="26"/>
      <c r="F2328" s="26"/>
      <c r="G2328" s="26"/>
      <c r="H2328" s="26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6"/>
      <c r="C2329" s="26"/>
      <c r="D2329" s="26"/>
      <c r="E2329" s="26"/>
      <c r="F2329" s="26"/>
      <c r="G2329" s="26"/>
      <c r="H2329" s="26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6"/>
      <c r="C2330" s="26"/>
      <c r="D2330" s="26"/>
      <c r="E2330" s="26"/>
      <c r="F2330" s="26"/>
      <c r="G2330" s="26"/>
      <c r="H2330" s="26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6"/>
      <c r="C2331" s="26"/>
      <c r="D2331" s="26"/>
      <c r="E2331" s="26"/>
      <c r="F2331" s="26"/>
      <c r="G2331" s="26"/>
      <c r="H2331" s="26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6"/>
      <c r="C2332" s="26"/>
      <c r="D2332" s="26"/>
      <c r="E2332" s="26"/>
      <c r="F2332" s="26"/>
      <c r="G2332" s="26"/>
      <c r="H2332" s="26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6"/>
      <c r="C2333" s="26"/>
      <c r="D2333" s="26"/>
      <c r="E2333" s="26"/>
      <c r="F2333" s="26"/>
      <c r="G2333" s="26"/>
      <c r="H2333" s="26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6"/>
      <c r="C2334" s="26"/>
      <c r="D2334" s="26"/>
      <c r="E2334" s="26"/>
      <c r="F2334" s="26"/>
      <c r="G2334" s="26"/>
      <c r="H2334" s="26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6"/>
      <c r="C2335" s="26"/>
      <c r="D2335" s="26"/>
      <c r="E2335" s="26"/>
      <c r="F2335" s="26"/>
      <c r="G2335" s="26"/>
      <c r="H2335" s="26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6"/>
      <c r="C2336" s="26"/>
      <c r="D2336" s="26"/>
      <c r="E2336" s="26"/>
      <c r="F2336" s="26"/>
      <c r="G2336" s="26"/>
      <c r="H2336" s="26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6"/>
      <c r="C2337" s="26"/>
      <c r="D2337" s="26"/>
      <c r="E2337" s="26"/>
      <c r="F2337" s="26"/>
      <c r="G2337" s="26"/>
      <c r="H2337" s="26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6"/>
      <c r="C2338" s="26"/>
      <c r="D2338" s="26"/>
      <c r="E2338" s="26"/>
      <c r="F2338" s="26"/>
      <c r="G2338" s="26"/>
      <c r="H2338" s="26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6"/>
      <c r="C2339" s="26"/>
      <c r="D2339" s="26"/>
      <c r="E2339" s="26"/>
      <c r="F2339" s="26"/>
      <c r="G2339" s="26"/>
      <c r="H2339" s="26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6"/>
      <c r="C2340" s="26"/>
      <c r="D2340" s="26"/>
      <c r="E2340" s="26"/>
      <c r="F2340" s="26"/>
      <c r="G2340" s="26"/>
      <c r="H2340" s="26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6"/>
      <c r="C2341" s="26"/>
      <c r="D2341" s="26"/>
      <c r="E2341" s="26"/>
      <c r="F2341" s="26"/>
      <c r="G2341" s="26"/>
      <c r="H2341" s="26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6"/>
      <c r="C2342" s="26"/>
      <c r="D2342" s="26"/>
      <c r="E2342" s="26"/>
      <c r="F2342" s="26"/>
      <c r="G2342" s="26"/>
      <c r="H2342" s="26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6"/>
      <c r="C2343" s="26"/>
      <c r="D2343" s="26"/>
      <c r="E2343" s="26"/>
      <c r="F2343" s="26"/>
      <c r="G2343" s="26"/>
      <c r="H2343" s="26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6"/>
      <c r="C2344" s="26"/>
      <c r="D2344" s="26"/>
      <c r="E2344" s="26"/>
      <c r="F2344" s="26"/>
      <c r="G2344" s="26"/>
      <c r="H2344" s="26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6"/>
      <c r="C2345" s="26"/>
      <c r="D2345" s="26"/>
      <c r="E2345" s="26"/>
      <c r="F2345" s="26"/>
      <c r="G2345" s="26"/>
      <c r="H2345" s="26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6"/>
      <c r="C2346" s="26"/>
      <c r="D2346" s="26"/>
      <c r="E2346" s="26"/>
      <c r="F2346" s="26"/>
      <c r="G2346" s="26"/>
      <c r="H2346" s="26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6"/>
      <c r="C2347" s="26"/>
      <c r="D2347" s="26"/>
      <c r="E2347" s="26"/>
      <c r="F2347" s="26"/>
      <c r="G2347" s="26"/>
      <c r="H2347" s="26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6"/>
      <c r="C2348" s="26"/>
      <c r="D2348" s="26"/>
      <c r="E2348" s="26"/>
      <c r="F2348" s="26"/>
      <c r="G2348" s="26"/>
      <c r="H2348" s="26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6"/>
      <c r="C2349" s="26"/>
      <c r="D2349" s="26"/>
      <c r="E2349" s="26"/>
      <c r="F2349" s="26"/>
      <c r="G2349" s="26"/>
      <c r="H2349" s="26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6"/>
      <c r="C2350" s="26"/>
      <c r="D2350" s="26"/>
      <c r="E2350" s="26"/>
      <c r="F2350" s="26"/>
      <c r="G2350" s="26"/>
      <c r="H2350" s="26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6"/>
      <c r="C2351" s="26"/>
      <c r="D2351" s="26"/>
      <c r="E2351" s="26"/>
      <c r="F2351" s="26"/>
      <c r="G2351" s="26"/>
      <c r="H2351" s="26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6"/>
      <c r="C2352" s="26"/>
      <c r="D2352" s="26"/>
      <c r="E2352" s="26"/>
      <c r="F2352" s="26"/>
      <c r="G2352" s="26"/>
      <c r="H2352" s="26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6"/>
      <c r="C2353" s="26"/>
      <c r="D2353" s="26"/>
      <c r="E2353" s="26"/>
      <c r="F2353" s="26"/>
      <c r="G2353" s="26"/>
      <c r="H2353" s="26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6"/>
      <c r="C2354" s="26"/>
      <c r="D2354" s="26"/>
      <c r="E2354" s="26"/>
      <c r="F2354" s="26"/>
      <c r="G2354" s="26"/>
      <c r="H2354" s="26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6"/>
      <c r="C2355" s="26"/>
      <c r="D2355" s="26"/>
      <c r="E2355" s="26"/>
      <c r="F2355" s="26"/>
      <c r="G2355" s="26"/>
      <c r="H2355" s="26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6"/>
      <c r="C2356" s="26"/>
      <c r="D2356" s="26"/>
      <c r="E2356" s="26"/>
      <c r="F2356" s="26"/>
      <c r="G2356" s="26"/>
      <c r="H2356" s="26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6"/>
      <c r="C2357" s="26"/>
      <c r="D2357" s="26"/>
      <c r="E2357" s="26"/>
      <c r="F2357" s="26"/>
      <c r="G2357" s="26"/>
      <c r="H2357" s="26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9"/>
      <c r="C2358" s="29"/>
      <c r="D2358" s="29"/>
      <c r="E2358" s="29"/>
      <c r="F2358" s="29"/>
      <c r="G2358" s="29"/>
      <c r="H2358" s="29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9"/>
      <c r="C2359" s="29"/>
      <c r="D2359" s="29"/>
      <c r="E2359" s="29"/>
      <c r="F2359" s="29"/>
      <c r="G2359" s="29"/>
      <c r="H2359" s="29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9"/>
      <c r="C2360" s="29"/>
      <c r="D2360" s="29"/>
      <c r="E2360" s="29"/>
      <c r="F2360" s="29"/>
      <c r="G2360" s="29"/>
      <c r="H2360" s="29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9"/>
      <c r="C2361" s="29"/>
      <c r="D2361" s="29"/>
      <c r="E2361" s="29"/>
      <c r="F2361" s="29"/>
      <c r="G2361" s="29"/>
      <c r="H2361" s="29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9"/>
      <c r="C2362" s="29"/>
      <c r="D2362" s="29"/>
      <c r="E2362" s="29"/>
      <c r="F2362" s="29"/>
      <c r="G2362" s="29"/>
      <c r="H2362" s="29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9"/>
      <c r="C2363" s="29"/>
      <c r="D2363" s="29"/>
      <c r="E2363" s="29"/>
      <c r="F2363" s="29"/>
      <c r="G2363" s="29"/>
      <c r="H2363" s="29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9"/>
      <c r="C2364" s="29"/>
      <c r="D2364" s="29"/>
      <c r="E2364" s="29"/>
      <c r="F2364" s="29"/>
      <c r="G2364" s="29"/>
      <c r="H2364" s="29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9"/>
      <c r="C2365" s="29"/>
      <c r="D2365" s="29"/>
      <c r="E2365" s="29"/>
      <c r="F2365" s="29"/>
      <c r="G2365" s="29"/>
      <c r="H2365" s="29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9"/>
      <c r="C2366" s="29"/>
      <c r="D2366" s="29"/>
      <c r="E2366" s="29"/>
      <c r="F2366" s="29"/>
      <c r="G2366" s="29"/>
      <c r="H2366" s="29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